<v>0</v>
          </cell>
          <cell r="DX753">
            <v>0</v>
          </cell>
          <cell r="DY753">
            <v>-1503484513.6400001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-819014620.63</v>
          </cell>
          <cell r="EH753">
            <v>-701000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-32719878.09</v>
          </cell>
          <cell r="ES753">
            <v>-1498764620.6300001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-615000</v>
          </cell>
          <cell r="FN753">
            <v>958484.41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-1051500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0</v>
          </cell>
          <cell r="GE753">
            <v>0</v>
          </cell>
          <cell r="GF753">
            <v>0</v>
          </cell>
          <cell r="GG753">
            <v>0</v>
          </cell>
          <cell r="GH753">
            <v>-50244878.090000197</v>
          </cell>
        </row>
        <row r="754">
          <cell r="H754">
            <v>24310741.260000002</v>
          </cell>
          <cell r="I754">
            <v>0</v>
          </cell>
          <cell r="J754">
            <v>179481.3</v>
          </cell>
          <cell r="K754">
            <v>3858972.6</v>
          </cell>
          <cell r="L754">
            <v>0</v>
          </cell>
          <cell r="M754">
            <v>0</v>
          </cell>
          <cell r="N754">
            <v>2185864.85</v>
          </cell>
          <cell r="O754">
            <v>0</v>
          </cell>
          <cell r="P754">
            <v>0.54</v>
          </cell>
          <cell r="Q754">
            <v>-0.06</v>
          </cell>
          <cell r="R754">
            <v>0</v>
          </cell>
          <cell r="S754">
            <v>14572507.560000001</v>
          </cell>
          <cell r="T754">
            <v>7016626.3600000003</v>
          </cell>
          <cell r="U754">
            <v>0.7</v>
          </cell>
          <cell r="V754">
            <v>1914905.13</v>
          </cell>
          <cell r="W754">
            <v>1303376.9099999999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-586934291.50999999</v>
          </cell>
          <cell r="AC754">
            <v>-2216909372.5700002</v>
          </cell>
          <cell r="AD754">
            <v>0</v>
          </cell>
          <cell r="AE754">
            <v>0</v>
          </cell>
          <cell r="AF754">
            <v>0</v>
          </cell>
          <cell r="AG754">
            <v>-1328031787.4000001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-109432506.65000001</v>
          </cell>
          <cell r="AO754">
            <v>0</v>
          </cell>
          <cell r="AP754">
            <v>0</v>
          </cell>
          <cell r="AQ754">
            <v>0</v>
          </cell>
          <cell r="AR754">
            <v>-171482610.47999999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-2179966487.3299999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-293302169.30000001</v>
          </cell>
          <cell r="BF754">
            <v>-1697419125.3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-832462060.69000006</v>
          </cell>
          <cell r="BO754">
            <v>-272310000</v>
          </cell>
          <cell r="BP754">
            <v>-944673859.96000004</v>
          </cell>
          <cell r="BQ754">
            <v>0</v>
          </cell>
          <cell r="BR754">
            <v>0</v>
          </cell>
          <cell r="BS754">
            <v>-416122363.79000002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-11127470294.059999</v>
          </cell>
          <cell r="CE754">
            <v>27392628.609999999</v>
          </cell>
          <cell r="CF754">
            <v>18399.48</v>
          </cell>
          <cell r="CG754">
            <v>179509.04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.54</v>
          </cell>
          <cell r="CN754">
            <v>0</v>
          </cell>
          <cell r="CO754">
            <v>0</v>
          </cell>
          <cell r="CP754">
            <v>14412374.949999999</v>
          </cell>
          <cell r="CQ754">
            <v>6933116.3099999996</v>
          </cell>
          <cell r="CR754">
            <v>0.69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-2121103831.2</v>
          </cell>
          <cell r="DA754">
            <v>0</v>
          </cell>
          <cell r="DB754">
            <v>0</v>
          </cell>
          <cell r="DC754">
            <v>0</v>
          </cell>
          <cell r="DD754">
            <v>-1374719818.3299999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-127261300</v>
          </cell>
          <cell r="DK754">
            <v>-109203202.29000001</v>
          </cell>
          <cell r="DL754">
            <v>0</v>
          </cell>
          <cell r="DM754">
            <v>0</v>
          </cell>
          <cell r="DN754">
            <v>0</v>
          </cell>
          <cell r="DO754">
            <v>-163749229.34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-2121832848.9100001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-287361935.25</v>
          </cell>
          <cell r="EC754">
            <v>-1650153467.6900001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.01</v>
          </cell>
          <cell r="EL754">
            <v>0</v>
          </cell>
          <cell r="EM754">
            <v>-919711298.55999994</v>
          </cell>
          <cell r="EN754">
            <v>0</v>
          </cell>
          <cell r="EO754">
            <v>-832462060.70000005</v>
          </cell>
          <cell r="EP754">
            <v>-414882449.63</v>
          </cell>
          <cell r="EQ754">
            <v>0</v>
          </cell>
          <cell r="ER754">
            <v>0</v>
          </cell>
          <cell r="ES754">
            <v>-1498764620.6300001</v>
          </cell>
          <cell r="ET754">
            <v>0</v>
          </cell>
          <cell r="EU754">
            <v>-52077631.189999998</v>
          </cell>
          <cell r="EV754">
            <v>0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-10749480701.459999</v>
          </cell>
          <cell r="FB754">
            <v>0</v>
          </cell>
          <cell r="FC754">
            <v>0</v>
          </cell>
          <cell r="FD754">
            <v>-27.74</v>
          </cell>
          <cell r="FE754">
            <v>0</v>
          </cell>
          <cell r="FF754">
            <v>0</v>
          </cell>
          <cell r="FG754">
            <v>0</v>
          </cell>
          <cell r="FH754">
            <v>26015.59</v>
          </cell>
          <cell r="FI754">
            <v>0</v>
          </cell>
          <cell r="FJ754">
            <v>0</v>
          </cell>
          <cell r="FK754">
            <v>0</v>
          </cell>
          <cell r="FL754">
            <v>0</v>
          </cell>
          <cell r="FM754">
            <v>-615000</v>
          </cell>
          <cell r="FN754">
            <v>0</v>
          </cell>
          <cell r="FO754">
            <v>0</v>
          </cell>
          <cell r="FP754">
            <v>22790.7</v>
          </cell>
          <cell r="FQ754">
            <v>20632.96</v>
          </cell>
          <cell r="FR754">
            <v>0</v>
          </cell>
          <cell r="FS754">
            <v>0</v>
          </cell>
          <cell r="FT754">
            <v>0</v>
          </cell>
          <cell r="FU754">
            <v>0</v>
          </cell>
          <cell r="FV754">
            <v>-3792464.03999996</v>
          </cell>
          <cell r="FW754">
            <v>-95805541.3699999</v>
          </cell>
          <cell r="FX754">
            <v>0</v>
          </cell>
          <cell r="FY754">
            <v>0</v>
          </cell>
          <cell r="FZ754">
            <v>0</v>
          </cell>
          <cell r="GA754">
            <v>46688030.929999799</v>
          </cell>
          <cell r="GB754">
            <v>0</v>
          </cell>
          <cell r="GC754">
            <v>0</v>
          </cell>
          <cell r="GD754">
            <v>0</v>
          </cell>
          <cell r="GE754">
            <v>0</v>
          </cell>
          <cell r="GF754">
            <v>0</v>
          </cell>
          <cell r="GG754">
            <v>-2047000</v>
          </cell>
          <cell r="GH754">
            <v>0</v>
          </cell>
        </row>
        <row r="755"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-296667090.17000002</v>
          </cell>
          <cell r="P755">
            <v>-41659264.240000002</v>
          </cell>
          <cell r="Q755">
            <v>-37563745.369999997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-413385000</v>
          </cell>
          <cell r="AC755">
            <v>0</v>
          </cell>
          <cell r="AD755">
            <v>0</v>
          </cell>
          <cell r="AE755">
            <v>-98210841.640000001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-746799817.75999999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-81409058.269999996</v>
          </cell>
          <cell r="BH755">
            <v>0</v>
          </cell>
          <cell r="BI755">
            <v>-5453698.5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-1006803882.28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-297014948.99000001</v>
          </cell>
          <cell r="BY755">
            <v>-54105562.159999996</v>
          </cell>
          <cell r="BZ755">
            <v>-36554272.729999997</v>
          </cell>
          <cell r="CA755">
            <v>0</v>
          </cell>
          <cell r="CB755">
            <v>0</v>
          </cell>
          <cell r="CC755">
            <v>0</v>
          </cell>
          <cell r="CD755">
            <v>-1695778882.28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-95244852.099999994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-40846500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-696348748.97000003</v>
          </cell>
          <cell r="DJ755">
            <v>0</v>
          </cell>
          <cell r="DK755">
            <v>0</v>
          </cell>
          <cell r="DL755">
            <v>-429273791.99000001</v>
          </cell>
          <cell r="DM755">
            <v>0</v>
          </cell>
          <cell r="DN755">
            <v>0</v>
          </cell>
          <cell r="DO755">
            <v>0</v>
          </cell>
          <cell r="DP755">
            <v>-68656800.900000006</v>
          </cell>
          <cell r="DQ755">
            <v>0</v>
          </cell>
          <cell r="DR755">
            <v>-5411490.8300000001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-1682610468.6700001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347858.81999999302</v>
          </cell>
          <cell r="EH755">
            <v>0</v>
          </cell>
          <cell r="EI755">
            <v>-1009472.64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-832462060.70000005</v>
          </cell>
          <cell r="EP755">
            <v>-27231000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-2965989.5400000098</v>
          </cell>
          <cell r="EX755">
            <v>0</v>
          </cell>
          <cell r="EY755">
            <v>0</v>
          </cell>
          <cell r="EZ755">
            <v>0</v>
          </cell>
          <cell r="FA755">
            <v>-1513237060.7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  <cell r="FN755">
            <v>958484.41</v>
          </cell>
          <cell r="FO755">
            <v>0</v>
          </cell>
          <cell r="FP755">
            <v>0</v>
          </cell>
          <cell r="FQ755">
            <v>0</v>
          </cell>
          <cell r="FR755">
            <v>-50451068.789999999</v>
          </cell>
          <cell r="FS755">
            <v>0</v>
          </cell>
          <cell r="FT755">
            <v>0</v>
          </cell>
          <cell r="FU755">
            <v>-7247414.25</v>
          </cell>
          <cell r="FV755">
            <v>0</v>
          </cell>
          <cell r="FW755">
            <v>0</v>
          </cell>
          <cell r="FX755">
            <v>0</v>
          </cell>
          <cell r="FY755">
            <v>-12752257.369999999</v>
          </cell>
          <cell r="FZ755">
            <v>0</v>
          </cell>
          <cell r="GA755">
            <v>-42207.67</v>
          </cell>
          <cell r="GB755">
            <v>0</v>
          </cell>
          <cell r="GC755">
            <v>0</v>
          </cell>
          <cell r="GD755">
            <v>0</v>
          </cell>
          <cell r="GE755">
            <v>0</v>
          </cell>
          <cell r="GF755">
            <v>0</v>
          </cell>
          <cell r="GG755">
            <v>0</v>
          </cell>
          <cell r="GH755">
            <v>-61674253.520000197</v>
          </cell>
        </row>
        <row r="756"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-296667090.17000002</v>
          </cell>
          <cell r="P756">
            <v>-41659264.240000002</v>
          </cell>
          <cell r="Q756">
            <v>-37563745.369999997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-108185240.36</v>
          </cell>
          <cell r="AB756">
            <v>7758353.3099999996</v>
          </cell>
          <cell r="AC756">
            <v>0</v>
          </cell>
          <cell r="AD756">
            <v>0</v>
          </cell>
          <cell r="AE756">
            <v>-98210841.640000001</v>
          </cell>
          <cell r="AF756">
            <v>-982737012.66999996</v>
          </cell>
          <cell r="AG756">
            <v>0</v>
          </cell>
          <cell r="AH756">
            <v>0</v>
          </cell>
          <cell r="AI756">
            <v>0</v>
          </cell>
          <cell r="AJ756">
            <v>-83864767.920000002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-5987495.8799999999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-970756249.89999998</v>
          </cell>
          <cell r="AW756">
            <v>0</v>
          </cell>
          <cell r="AX756">
            <v>0</v>
          </cell>
          <cell r="AY756">
            <v>0</v>
          </cell>
          <cell r="AZ756">
            <v>-746799817.75999999</v>
          </cell>
          <cell r="BA756">
            <v>0</v>
          </cell>
          <cell r="BB756">
            <v>-139615186.94999999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-81409058.269999996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-368197548.94999999</v>
          </cell>
          <cell r="BM756">
            <v>0</v>
          </cell>
          <cell r="BN756">
            <v>0</v>
          </cell>
          <cell r="BO756">
            <v>-66291579.090000004</v>
          </cell>
          <cell r="BP756">
            <v>0</v>
          </cell>
          <cell r="BQ756">
            <v>0</v>
          </cell>
          <cell r="BR756">
            <v>-1006803882.28</v>
          </cell>
          <cell r="BS756">
            <v>-275590000</v>
          </cell>
          <cell r="BT756">
            <v>-13534965.050000001</v>
          </cell>
          <cell r="BU756">
            <v>0</v>
          </cell>
          <cell r="BV756">
            <v>0</v>
          </cell>
          <cell r="BW756">
            <v>0</v>
          </cell>
          <cell r="BX756">
            <v>-297014948.99000001</v>
          </cell>
          <cell r="BY756">
            <v>-54105562.159999996</v>
          </cell>
          <cell r="BZ756">
            <v>-36554272.729999997</v>
          </cell>
          <cell r="CA756">
            <v>0</v>
          </cell>
          <cell r="CB756">
            <v>0</v>
          </cell>
          <cell r="CC756">
            <v>0</v>
          </cell>
          <cell r="CD756">
            <v>-1695778882.28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-95244852.099999994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-73845039.560000002</v>
          </cell>
          <cell r="CU756">
            <v>7848156.7699999996</v>
          </cell>
          <cell r="CV756">
            <v>0</v>
          </cell>
          <cell r="CW756">
            <v>0</v>
          </cell>
          <cell r="CX756">
            <v>0</v>
          </cell>
          <cell r="CY756">
            <v>-967440253.05999994</v>
          </cell>
          <cell r="CZ756">
            <v>0</v>
          </cell>
          <cell r="DA756">
            <v>0</v>
          </cell>
          <cell r="DB756">
            <v>0</v>
          </cell>
          <cell r="DC756">
            <v>-37186457.700000003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-5974868.3700000001</v>
          </cell>
          <cell r="DI756">
            <v>-696348748.97000003</v>
          </cell>
          <cell r="DJ756">
            <v>0</v>
          </cell>
          <cell r="DK756">
            <v>0</v>
          </cell>
          <cell r="DL756">
            <v>-405699035.99000001</v>
          </cell>
          <cell r="DM756">
            <v>0</v>
          </cell>
          <cell r="DN756">
            <v>0</v>
          </cell>
          <cell r="DO756">
            <v>-796658489.38</v>
          </cell>
          <cell r="DP756">
            <v>-68656800.900000006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-98600161.560000002</v>
          </cell>
          <cell r="DV756">
            <v>0</v>
          </cell>
          <cell r="DW756">
            <v>0</v>
          </cell>
          <cell r="DX756">
            <v>0</v>
          </cell>
          <cell r="DY756">
            <v>-1653624221.8399999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-308746845.05000001</v>
          </cell>
          <cell r="EF756">
            <v>0</v>
          </cell>
          <cell r="EG756">
            <v>347858.81999999302</v>
          </cell>
          <cell r="EH756">
            <v>0</v>
          </cell>
          <cell r="EI756">
            <v>-1009472.64</v>
          </cell>
          <cell r="EJ756">
            <v>0</v>
          </cell>
          <cell r="EK756">
            <v>0</v>
          </cell>
          <cell r="EL756">
            <v>0</v>
          </cell>
          <cell r="EM756">
            <v>-13359140.560000001</v>
          </cell>
          <cell r="EN756">
            <v>0</v>
          </cell>
          <cell r="EO756">
            <v>-832462060.70000005</v>
          </cell>
          <cell r="EP756">
            <v>-272310000</v>
          </cell>
          <cell r="EQ756">
            <v>0</v>
          </cell>
          <cell r="ER756">
            <v>0</v>
          </cell>
          <cell r="ES756">
            <v>-2798337984.7199998</v>
          </cell>
          <cell r="ET756">
            <v>0</v>
          </cell>
          <cell r="EU756">
            <v>0</v>
          </cell>
          <cell r="EV756">
            <v>0</v>
          </cell>
          <cell r="EW756">
            <v>-2965989.5400000098</v>
          </cell>
          <cell r="EX756">
            <v>0</v>
          </cell>
          <cell r="EY756">
            <v>0</v>
          </cell>
          <cell r="EZ756">
            <v>0</v>
          </cell>
          <cell r="FA756">
            <v>-1513237060.7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-34340200.799999997</v>
          </cell>
          <cell r="FN756">
            <v>-89803.46</v>
          </cell>
          <cell r="FO756">
            <v>0</v>
          </cell>
          <cell r="FP756">
            <v>0</v>
          </cell>
          <cell r="FQ756">
            <v>0</v>
          </cell>
          <cell r="FR756">
            <v>-50451068.789999999</v>
          </cell>
          <cell r="FS756">
            <v>0</v>
          </cell>
          <cell r="FT756">
            <v>0</v>
          </cell>
          <cell r="FU756">
            <v>-20717114.25</v>
          </cell>
          <cell r="FV756">
            <v>-46678310.219999999</v>
          </cell>
          <cell r="FW756">
            <v>0</v>
          </cell>
          <cell r="FX756">
            <v>0</v>
          </cell>
          <cell r="FY756">
            <v>-12752257.369999999</v>
          </cell>
          <cell r="FZ756">
            <v>0</v>
          </cell>
          <cell r="GA756">
            <v>-12627.51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-75101745.850000098</v>
          </cell>
        </row>
        <row r="757"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-108185240.36</v>
          </cell>
          <cell r="AB757">
            <v>-413385000</v>
          </cell>
          <cell r="AC757">
            <v>0</v>
          </cell>
          <cell r="AD757">
            <v>0</v>
          </cell>
          <cell r="AE757">
            <v>0</v>
          </cell>
          <cell r="AF757">
            <v>-982737012.66999996</v>
          </cell>
          <cell r="AG757">
            <v>0</v>
          </cell>
          <cell r="AH757">
            <v>0</v>
          </cell>
          <cell r="AI757">
            <v>0</v>
          </cell>
          <cell r="AJ757">
            <v>-83864767.920000002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-970756249.89999998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-139615186.94999999</v>
          </cell>
          <cell r="BC757">
            <v>-625844616.99000001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-368197548.94999999</v>
          </cell>
          <cell r="BM757">
            <v>0</v>
          </cell>
          <cell r="BN757">
            <v>0</v>
          </cell>
          <cell r="BO757">
            <v>-66291579.090000004</v>
          </cell>
          <cell r="BP757">
            <v>0</v>
          </cell>
          <cell r="BQ757">
            <v>0</v>
          </cell>
          <cell r="BR757">
            <v>-1006803882.28</v>
          </cell>
          <cell r="BS757">
            <v>-27559000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-3337733849.52</v>
          </cell>
          <cell r="CA757">
            <v>0</v>
          </cell>
          <cell r="CB757">
            <v>0</v>
          </cell>
          <cell r="CC757">
            <v>0</v>
          </cell>
          <cell r="CD757">
            <v>-1695778882.28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-73845039.560000002</v>
          </cell>
          <cell r="CU757">
            <v>7848156.7699999996</v>
          </cell>
          <cell r="CV757">
            <v>0</v>
          </cell>
          <cell r="CW757">
            <v>0</v>
          </cell>
          <cell r="CX757">
            <v>0</v>
          </cell>
          <cell r="CY757">
            <v>-967440253.05999994</v>
          </cell>
          <cell r="CZ757">
            <v>0</v>
          </cell>
          <cell r="DA757">
            <v>0</v>
          </cell>
          <cell r="DB757">
            <v>0</v>
          </cell>
          <cell r="DC757">
            <v>-37186457.700000003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-796658489.38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-98600161.560000002</v>
          </cell>
          <cell r="DV757">
            <v>-448622148.86000001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-308746845.05000001</v>
          </cell>
          <cell r="EF757">
            <v>0</v>
          </cell>
          <cell r="EG757">
            <v>0</v>
          </cell>
          <cell r="EH757">
            <v>-45727553.390000001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-832462060.70000005</v>
          </cell>
          <cell r="EP757">
            <v>-272310000</v>
          </cell>
          <cell r="EQ757">
            <v>0</v>
          </cell>
          <cell r="ER757">
            <v>0</v>
          </cell>
          <cell r="ES757">
            <v>-2768978791.79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-1513237060.7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-34340200.799999997</v>
          </cell>
          <cell r="FN757">
            <v>-89803.46</v>
          </cell>
          <cell r="FO757">
            <v>0</v>
          </cell>
          <cell r="FP757">
            <v>0</v>
          </cell>
          <cell r="FQ757">
            <v>0</v>
          </cell>
          <cell r="FR757">
            <v>-15296759.609999999</v>
          </cell>
          <cell r="FS757">
            <v>0</v>
          </cell>
          <cell r="FT757">
            <v>0</v>
          </cell>
          <cell r="FU757">
            <v>0</v>
          </cell>
          <cell r="FV757">
            <v>-46678310.219999999</v>
          </cell>
          <cell r="FW757">
            <v>0</v>
          </cell>
          <cell r="FX757">
            <v>0</v>
          </cell>
          <cell r="FY757">
            <v>0</v>
          </cell>
          <cell r="FZ757">
            <v>0</v>
          </cell>
          <cell r="GA757">
            <v>0</v>
          </cell>
          <cell r="GB757">
            <v>0</v>
          </cell>
          <cell r="GC757">
            <v>0</v>
          </cell>
          <cell r="GD757">
            <v>0</v>
          </cell>
          <cell r="GE757">
            <v>0</v>
          </cell>
          <cell r="GF757">
            <v>0</v>
          </cell>
          <cell r="GG757">
            <v>0</v>
          </cell>
          <cell r="GH757">
            <v>-174097760.52000001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296667090.17000002</v>
          </cell>
          <cell r="P758">
            <v>-41659264.240000002</v>
          </cell>
          <cell r="Q758">
            <v>-37563745.369999997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-98210841.640000001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-746799817.75999999</v>
          </cell>
          <cell r="BA758">
            <v>0</v>
          </cell>
          <cell r="BB758">
            <v>0</v>
          </cell>
          <cell r="BC758">
            <v>-426416150.24000001</v>
          </cell>
          <cell r="BD758">
            <v>0</v>
          </cell>
          <cell r="BE758">
            <v>0</v>
          </cell>
          <cell r="BF758">
            <v>0</v>
          </cell>
          <cell r="BG758">
            <v>-81409058.269999996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-1728725967.6900001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-297014948.99000001</v>
          </cell>
          <cell r="BY758">
            <v>-54105562.159999996</v>
          </cell>
          <cell r="BZ758">
            <v>-36554272.729999997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-95244852.099999994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-696348748.97000003</v>
          </cell>
          <cell r="DJ758">
            <v>0</v>
          </cell>
          <cell r="DK758">
            <v>0</v>
          </cell>
          <cell r="DL758">
            <v>-405699035.99000001</v>
          </cell>
          <cell r="DM758">
            <v>0</v>
          </cell>
          <cell r="DN758">
            <v>0</v>
          </cell>
          <cell r="DO758">
            <v>0</v>
          </cell>
          <cell r="DP758">
            <v>-68656800.900000006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-1653624221.8399999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347858.81999999302</v>
          </cell>
          <cell r="EH758">
            <v>0</v>
          </cell>
          <cell r="EI758">
            <v>-1009472.64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  <cell r="ER758">
            <v>0</v>
          </cell>
          <cell r="ES758">
            <v>0</v>
          </cell>
          <cell r="ET758">
            <v>0</v>
          </cell>
          <cell r="EU758">
            <v>0</v>
          </cell>
          <cell r="EV758">
            <v>0</v>
          </cell>
          <cell r="EW758">
            <v>-2965989.5400000098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0</v>
          </cell>
          <cell r="FD758">
            <v>0</v>
          </cell>
          <cell r="FE758">
            <v>0</v>
          </cell>
          <cell r="FF758">
            <v>0</v>
          </cell>
          <cell r="FG758">
            <v>0</v>
          </cell>
          <cell r="FH758">
            <v>0</v>
          </cell>
          <cell r="FI758">
            <v>0</v>
          </cell>
          <cell r="FJ758">
            <v>0</v>
          </cell>
          <cell r="FK758">
            <v>0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-50451068.789999999</v>
          </cell>
          <cell r="FS758">
            <v>0</v>
          </cell>
          <cell r="FT758">
            <v>0</v>
          </cell>
          <cell r="FU758">
            <v>-20717114.25</v>
          </cell>
          <cell r="FV758">
            <v>0</v>
          </cell>
          <cell r="FW758">
            <v>0</v>
          </cell>
          <cell r="FX758">
            <v>0</v>
          </cell>
          <cell r="FY758">
            <v>-12752257.369999999</v>
          </cell>
          <cell r="FZ758">
            <v>0</v>
          </cell>
          <cell r="GA758">
            <v>0</v>
          </cell>
          <cell r="GB758">
            <v>0</v>
          </cell>
          <cell r="GC758">
            <v>0</v>
          </cell>
          <cell r="GD758">
            <v>0</v>
          </cell>
          <cell r="GE758">
            <v>0</v>
          </cell>
          <cell r="GF758">
            <v>0</v>
          </cell>
          <cell r="GG758">
            <v>0</v>
          </cell>
          <cell r="GH758">
            <v>-75101745.849999905</v>
          </cell>
        </row>
        <row r="759"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-108185240.36</v>
          </cell>
          <cell r="AB759">
            <v>-109488341.93000001</v>
          </cell>
          <cell r="AC759">
            <v>6333099</v>
          </cell>
          <cell r="AD759">
            <v>0</v>
          </cell>
          <cell r="AE759">
            <v>0</v>
          </cell>
          <cell r="AF759">
            <v>-982737012.66999996</v>
          </cell>
          <cell r="AG759">
            <v>-1020389862.9299999</v>
          </cell>
          <cell r="AH759">
            <v>0</v>
          </cell>
          <cell r="AI759">
            <v>0</v>
          </cell>
          <cell r="AJ759">
            <v>-83864767.920000002</v>
          </cell>
          <cell r="AK759">
            <v>0</v>
          </cell>
          <cell r="AL759">
            <v>0</v>
          </cell>
          <cell r="AM759">
            <v>-85808724.409999996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-6223075.8099999996</v>
          </cell>
          <cell r="AS759">
            <v>0</v>
          </cell>
          <cell r="AT759">
            <v>0</v>
          </cell>
          <cell r="AU759">
            <v>0</v>
          </cell>
          <cell r="AV759">
            <v>-970756249.89999998</v>
          </cell>
          <cell r="AW759">
            <v>0</v>
          </cell>
          <cell r="AX759">
            <v>0</v>
          </cell>
          <cell r="AY759">
            <v>-1031228493.35</v>
          </cell>
          <cell r="AZ759">
            <v>0</v>
          </cell>
          <cell r="BA759">
            <v>0</v>
          </cell>
          <cell r="BB759">
            <v>-139615186.94999999</v>
          </cell>
          <cell r="BC759">
            <v>-625844616.99000001</v>
          </cell>
          <cell r="BD759">
            <v>0</v>
          </cell>
          <cell r="BE759">
            <v>-142313156.91999999</v>
          </cell>
          <cell r="BF759">
            <v>-652853911.66999996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-368197548.94999999</v>
          </cell>
          <cell r="BM759">
            <v>0</v>
          </cell>
          <cell r="BN759">
            <v>0</v>
          </cell>
          <cell r="BO759">
            <v>-66291579.090000004</v>
          </cell>
          <cell r="BP759">
            <v>-548737722.12</v>
          </cell>
          <cell r="BQ759">
            <v>0</v>
          </cell>
          <cell r="BR759">
            <v>0</v>
          </cell>
          <cell r="BS759">
            <v>-67090110.219999999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-21827650.870000001</v>
          </cell>
          <cell r="BY759">
            <v>0</v>
          </cell>
          <cell r="BZ759">
            <v>-3337733849.52</v>
          </cell>
          <cell r="CA759">
            <v>0</v>
          </cell>
          <cell r="CB759">
            <v>0</v>
          </cell>
          <cell r="CC759">
            <v>0</v>
          </cell>
          <cell r="CD759">
            <v>-3679627951.23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-73845039.560000002</v>
          </cell>
          <cell r="CU759">
            <v>7848156.7699999996</v>
          </cell>
          <cell r="CV759">
            <v>0</v>
          </cell>
          <cell r="CW759">
            <v>0</v>
          </cell>
          <cell r="CX759">
            <v>0</v>
          </cell>
          <cell r="CY759">
            <v>-967440253.05999994</v>
          </cell>
          <cell r="CZ759">
            <v>7754192.6699999999</v>
          </cell>
          <cell r="DA759">
            <v>0</v>
          </cell>
          <cell r="DB759">
            <v>0</v>
          </cell>
          <cell r="DC759">
            <v>-37186457.700000003</v>
          </cell>
          <cell r="DD759">
            <v>-981832018.23000002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-83864767.920000002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-796658489.38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-98600161.560000002</v>
          </cell>
          <cell r="DV759">
            <v>-970756249.89999998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-139615186.94999999</v>
          </cell>
          <cell r="EC759">
            <v>-636066048.99000001</v>
          </cell>
          <cell r="ED759">
            <v>0</v>
          </cell>
          <cell r="EE759">
            <v>-308746845.05000001</v>
          </cell>
          <cell r="EF759">
            <v>0</v>
          </cell>
          <cell r="EG759">
            <v>0</v>
          </cell>
          <cell r="EH759">
            <v>-45727553.390000001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-368197548.94999999</v>
          </cell>
          <cell r="EN759">
            <v>0</v>
          </cell>
          <cell r="EO759">
            <v>0</v>
          </cell>
          <cell r="EP759">
            <v>-66291579.090000004</v>
          </cell>
          <cell r="EQ759">
            <v>0</v>
          </cell>
          <cell r="ER759">
            <v>0</v>
          </cell>
          <cell r="ES759">
            <v>-2768978791.79</v>
          </cell>
          <cell r="ET759">
            <v>0</v>
          </cell>
          <cell r="EU759">
            <v>-13534965.050000001</v>
          </cell>
          <cell r="EV759">
            <v>0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-3366576908.6500001</v>
          </cell>
          <cell r="FB759">
            <v>0</v>
          </cell>
          <cell r="FC759">
            <v>0</v>
          </cell>
          <cell r="FD759">
            <v>0</v>
          </cell>
          <cell r="FE759">
            <v>0</v>
          </cell>
          <cell r="FF759">
            <v>0</v>
          </cell>
          <cell r="FG759">
            <v>0</v>
          </cell>
          <cell r="FH759">
            <v>0</v>
          </cell>
          <cell r="FI759">
            <v>0</v>
          </cell>
          <cell r="FJ759">
            <v>0</v>
          </cell>
          <cell r="FK759">
            <v>0</v>
          </cell>
          <cell r="FL759">
            <v>0</v>
          </cell>
          <cell r="FM759">
            <v>-34340200.799999997</v>
          </cell>
          <cell r="FN759">
            <v>-89803.46</v>
          </cell>
          <cell r="FO759">
            <v>0</v>
          </cell>
          <cell r="FP759">
            <v>0</v>
          </cell>
          <cell r="FQ759">
            <v>0</v>
          </cell>
          <cell r="FR759">
            <v>-15296759.609999999</v>
          </cell>
          <cell r="FS759">
            <v>0</v>
          </cell>
          <cell r="FT759">
            <v>0</v>
          </cell>
          <cell r="FU759">
            <v>0</v>
          </cell>
          <cell r="FV759">
            <v>-46678310.219999999</v>
          </cell>
          <cell r="FW759">
            <v>-1421093.67</v>
          </cell>
          <cell r="FX759">
            <v>0</v>
          </cell>
          <cell r="FY759">
            <v>0</v>
          </cell>
          <cell r="FZ759">
            <v>0</v>
          </cell>
          <cell r="GA759">
            <v>-38557844.699999899</v>
          </cell>
          <cell r="GB759">
            <v>0</v>
          </cell>
          <cell r="GC759">
            <v>0</v>
          </cell>
          <cell r="GD759">
            <v>0</v>
          </cell>
          <cell r="GE759">
            <v>0</v>
          </cell>
          <cell r="GF759">
            <v>0</v>
          </cell>
          <cell r="GG759">
            <v>-1943956.49</v>
          </cell>
          <cell r="GH759">
            <v>-174097760.52000001</v>
          </cell>
        </row>
        <row r="760"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-109488341.93000001</v>
          </cell>
          <cell r="AC760">
            <v>6333099</v>
          </cell>
          <cell r="AD760">
            <v>0</v>
          </cell>
          <cell r="AE760">
            <v>0</v>
          </cell>
          <cell r="AF760">
            <v>0</v>
          </cell>
          <cell r="AG760">
            <v>-1020389862.9299999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-85808724.409999996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-1031228493.35</v>
          </cell>
          <cell r="AZ760">
            <v>0</v>
          </cell>
          <cell r="BA760">
            <v>0</v>
          </cell>
          <cell r="BB760">
            <v>0</v>
          </cell>
          <cell r="BC760">
            <v>-10105056</v>
          </cell>
          <cell r="BD760">
            <v>0</v>
          </cell>
          <cell r="BE760">
            <v>-142313156.91999999</v>
          </cell>
          <cell r="BF760">
            <v>-647818911.66999996</v>
          </cell>
          <cell r="BG760">
            <v>0</v>
          </cell>
          <cell r="BH760">
            <v>0</v>
          </cell>
          <cell r="BI760">
            <v>-5453698.5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-15558754.5</v>
          </cell>
          <cell r="BQ760">
            <v>0</v>
          </cell>
          <cell r="BR760">
            <v>0</v>
          </cell>
          <cell r="BS760">
            <v>-67090110.219999999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-3646542224.5500002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-108185240.36</v>
          </cell>
          <cell r="CZ760">
            <v>7754192.6699999999</v>
          </cell>
          <cell r="DA760">
            <v>0</v>
          </cell>
          <cell r="DB760">
            <v>0</v>
          </cell>
          <cell r="DC760">
            <v>0</v>
          </cell>
          <cell r="DD760">
            <v>-981832018.23000002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-83864767.920000002</v>
          </cell>
          <cell r="DK760">
            <v>0</v>
          </cell>
          <cell r="DL760">
            <v>-23574756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-5411490.8300000001</v>
          </cell>
          <cell r="DS760">
            <v>0</v>
          </cell>
          <cell r="DT760">
            <v>0</v>
          </cell>
          <cell r="DU760">
            <v>0</v>
          </cell>
          <cell r="DV760">
            <v>-970756249.89999998</v>
          </cell>
          <cell r="DW760">
            <v>0</v>
          </cell>
          <cell r="DX760">
            <v>0</v>
          </cell>
          <cell r="DY760">
            <v>-28986246.829999998</v>
          </cell>
          <cell r="DZ760">
            <v>0</v>
          </cell>
          <cell r="EA760">
            <v>0</v>
          </cell>
          <cell r="EB760">
            <v>-139615186.94999999</v>
          </cell>
          <cell r="EC760">
            <v>-625844616.99000001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-368197548.94999999</v>
          </cell>
          <cell r="EN760">
            <v>0</v>
          </cell>
          <cell r="EO760">
            <v>0</v>
          </cell>
          <cell r="EP760">
            <v>-66291579.090000004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-3336833015.7199998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  <cell r="FT760">
            <v>0</v>
          </cell>
          <cell r="FU760">
            <v>13469700</v>
          </cell>
          <cell r="FV760">
            <v>-1303101.5700000101</v>
          </cell>
          <cell r="FW760">
            <v>-1421093.67</v>
          </cell>
          <cell r="FX760">
            <v>0</v>
          </cell>
          <cell r="FY760">
            <v>0</v>
          </cell>
          <cell r="FZ760">
            <v>0</v>
          </cell>
          <cell r="GA760">
            <v>-42207.67</v>
          </cell>
          <cell r="GB760">
            <v>0</v>
          </cell>
          <cell r="GC760">
            <v>0</v>
          </cell>
          <cell r="GD760">
            <v>0</v>
          </cell>
          <cell r="GE760">
            <v>0</v>
          </cell>
          <cell r="GF760">
            <v>0</v>
          </cell>
          <cell r="GG760">
            <v>-1943956.49</v>
          </cell>
          <cell r="GH760">
            <v>13427492.33</v>
          </cell>
        </row>
        <row r="761"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  <cell r="EN761">
            <v>0</v>
          </cell>
          <cell r="EO761">
            <v>0</v>
          </cell>
          <cell r="EP761">
            <v>0</v>
          </cell>
          <cell r="EQ761">
            <v>0</v>
          </cell>
          <cell r="ER761">
            <v>0</v>
          </cell>
          <cell r="ES761">
            <v>0</v>
          </cell>
          <cell r="ET761">
            <v>0</v>
          </cell>
          <cell r="EU761">
            <v>0</v>
          </cell>
          <cell r="EV761">
            <v>0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  <cell r="FT761">
            <v>0</v>
          </cell>
          <cell r="FU761">
            <v>0</v>
          </cell>
          <cell r="FV761">
            <v>0</v>
          </cell>
          <cell r="FW761">
            <v>0</v>
          </cell>
          <cell r="FX761">
            <v>0</v>
          </cell>
          <cell r="FY761">
            <v>0</v>
          </cell>
          <cell r="FZ761">
            <v>0</v>
          </cell>
          <cell r="GA761">
            <v>0</v>
          </cell>
          <cell r="GB761">
            <v>0</v>
          </cell>
          <cell r="GC761">
            <v>0</v>
          </cell>
          <cell r="GD761">
            <v>0</v>
          </cell>
          <cell r="GE761">
            <v>0</v>
          </cell>
          <cell r="GF761">
            <v>0</v>
          </cell>
          <cell r="GG761">
            <v>0</v>
          </cell>
          <cell r="GH761">
            <v>0</v>
          </cell>
        </row>
        <row r="762"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-109488341.93000001</v>
          </cell>
          <cell r="AC762">
            <v>6333099</v>
          </cell>
          <cell r="AD762">
            <v>0</v>
          </cell>
          <cell r="AE762">
            <v>0</v>
          </cell>
          <cell r="AF762">
            <v>0</v>
          </cell>
          <cell r="AG762">
            <v>-1020389862.9299999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-85808724.409999996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-1031228493.35</v>
          </cell>
          <cell r="AZ762">
            <v>0</v>
          </cell>
          <cell r="BA762">
            <v>0</v>
          </cell>
          <cell r="BB762">
            <v>0</v>
          </cell>
          <cell r="BC762">
            <v>-10105056</v>
          </cell>
          <cell r="BD762">
            <v>0</v>
          </cell>
          <cell r="BE762">
            <v>-142313156.91999999</v>
          </cell>
          <cell r="BF762">
            <v>-647818911.66999996</v>
          </cell>
          <cell r="BG762">
            <v>0</v>
          </cell>
          <cell r="BH762">
            <v>0</v>
          </cell>
          <cell r="BI762">
            <v>-5453698.5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-15558754.5</v>
          </cell>
          <cell r="BQ762">
            <v>0</v>
          </cell>
          <cell r="BR762">
            <v>0</v>
          </cell>
          <cell r="BS762">
            <v>-67090110.219999999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-3646542224.5500002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-108185240.36</v>
          </cell>
          <cell r="CZ762">
            <v>7754192.6699999999</v>
          </cell>
          <cell r="DA762">
            <v>0</v>
          </cell>
          <cell r="DB762">
            <v>0</v>
          </cell>
          <cell r="DC762">
            <v>0</v>
          </cell>
          <cell r="DD762">
            <v>-981832018.23000002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-83864767.920000002</v>
          </cell>
          <cell r="DK762">
            <v>0</v>
          </cell>
          <cell r="DL762">
            <v>-23574756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-5411490.8300000001</v>
          </cell>
          <cell r="DS762">
            <v>0</v>
          </cell>
          <cell r="DT762">
            <v>0</v>
          </cell>
          <cell r="DU762">
            <v>0</v>
          </cell>
          <cell r="DV762">
            <v>-970756249.89999998</v>
          </cell>
          <cell r="DW762">
            <v>0</v>
          </cell>
          <cell r="DX762">
            <v>0</v>
          </cell>
          <cell r="DY762">
            <v>-28986246.829999998</v>
          </cell>
          <cell r="DZ762">
            <v>0</v>
          </cell>
          <cell r="EA762">
            <v>0</v>
          </cell>
          <cell r="EB762">
            <v>-139615186.94999999</v>
          </cell>
          <cell r="EC762">
            <v>-625844616.99000001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-368197548.94999999</v>
          </cell>
          <cell r="EN762">
            <v>0</v>
          </cell>
          <cell r="EO762">
            <v>0</v>
          </cell>
          <cell r="EP762">
            <v>-66291579.090000004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-3336833015.7199998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  <cell r="FT762">
            <v>0</v>
          </cell>
          <cell r="FU762">
            <v>13469700</v>
          </cell>
          <cell r="FV762">
            <v>-1303101.5700000101</v>
          </cell>
          <cell r="FW762">
            <v>-1421093.67</v>
          </cell>
          <cell r="FX762">
            <v>0</v>
          </cell>
          <cell r="FY762">
            <v>0</v>
          </cell>
          <cell r="FZ762">
            <v>0</v>
          </cell>
          <cell r="GA762">
            <v>-42207.67</v>
          </cell>
          <cell r="GB762">
            <v>0</v>
          </cell>
          <cell r="GC762">
            <v>0</v>
          </cell>
          <cell r="GD762">
            <v>0</v>
          </cell>
          <cell r="GE762">
            <v>0</v>
          </cell>
          <cell r="GF762">
            <v>0</v>
          </cell>
          <cell r="GG762">
            <v>-1943956.49</v>
          </cell>
          <cell r="GH762">
            <v>13427492.33</v>
          </cell>
        </row>
        <row r="763">
          <cell r="H763">
            <v>0</v>
          </cell>
          <cell r="I763">
            <v>0</v>
          </cell>
          <cell r="J763">
            <v>0</v>
          </cell>
          <cell r="K763">
            <v>-57588899.93</v>
          </cell>
          <cell r="L763">
            <v>0</v>
          </cell>
          <cell r="M763">
            <v>0</v>
          </cell>
          <cell r="N763">
            <v>0</v>
          </cell>
          <cell r="O763">
            <v>-37985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-14907073.050000001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-48065232.289999999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-158546205.27000001</v>
          </cell>
          <cell r="BQ763">
            <v>0</v>
          </cell>
          <cell r="BR763">
            <v>0</v>
          </cell>
          <cell r="BS763">
            <v>0</v>
          </cell>
          <cell r="BT763">
            <v>-52158675.899999999</v>
          </cell>
          <cell r="BU763">
            <v>0</v>
          </cell>
          <cell r="BV763">
            <v>0</v>
          </cell>
          <cell r="BW763">
            <v>0</v>
          </cell>
          <cell r="BX763">
            <v>-2996000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-13735869.48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-54017372.899999999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-149871918.28</v>
          </cell>
          <cell r="DZ763">
            <v>0</v>
          </cell>
          <cell r="EA763">
            <v>0</v>
          </cell>
          <cell r="EB763">
            <v>0</v>
          </cell>
          <cell r="EC763">
            <v>-5430224.0300000003</v>
          </cell>
          <cell r="ED763">
            <v>0</v>
          </cell>
          <cell r="EE763">
            <v>0</v>
          </cell>
          <cell r="EF763">
            <v>0</v>
          </cell>
          <cell r="EG763">
            <v>-802500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-1171203.57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5952140.6100000003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0</v>
          </cell>
          <cell r="GG763">
            <v>0</v>
          </cell>
          <cell r="GH763">
            <v>-8674286.9899999797</v>
          </cell>
        </row>
        <row r="764">
          <cell r="H764">
            <v>0</v>
          </cell>
          <cell r="I764">
            <v>0</v>
          </cell>
          <cell r="J764">
            <v>0</v>
          </cell>
          <cell r="K764">
            <v>-57588899.93</v>
          </cell>
          <cell r="L764">
            <v>0</v>
          </cell>
          <cell r="M764">
            <v>0</v>
          </cell>
          <cell r="N764">
            <v>0</v>
          </cell>
          <cell r="O764">
            <v>-3798500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-14907073.050000001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-110480972.98</v>
          </cell>
          <cell r="BQ764">
            <v>0</v>
          </cell>
          <cell r="BR764">
            <v>0</v>
          </cell>
          <cell r="BS764">
            <v>0</v>
          </cell>
          <cell r="BT764">
            <v>-52158675.899999999</v>
          </cell>
          <cell r="BU764">
            <v>0</v>
          </cell>
          <cell r="BV764">
            <v>0</v>
          </cell>
          <cell r="BW764">
            <v>0</v>
          </cell>
          <cell r="BX764">
            <v>-2996000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-13735869.48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-95854545.379999995</v>
          </cell>
          <cell r="DZ764">
            <v>0</v>
          </cell>
          <cell r="EA764">
            <v>0</v>
          </cell>
          <cell r="EB764">
            <v>0</v>
          </cell>
          <cell r="EC764">
            <v>-5430224.0300000003</v>
          </cell>
          <cell r="ED764">
            <v>0</v>
          </cell>
          <cell r="EE764">
            <v>0</v>
          </cell>
          <cell r="EF764">
            <v>0</v>
          </cell>
          <cell r="EG764">
            <v>-802500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-1171203.57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-14626427.6</v>
          </cell>
        </row>
        <row r="765"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</row>
        <row r="766">
          <cell r="H766">
            <v>0</v>
          </cell>
          <cell r="I766">
            <v>0</v>
          </cell>
          <cell r="J766">
            <v>0</v>
          </cell>
          <cell r="K766">
            <v>-57588899.93</v>
          </cell>
          <cell r="L766">
            <v>0</v>
          </cell>
          <cell r="M766">
            <v>0</v>
          </cell>
          <cell r="N766">
            <v>0</v>
          </cell>
          <cell r="O766">
            <v>-3798500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-14907073.050000001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-110480972.98</v>
          </cell>
          <cell r="BQ766">
            <v>0</v>
          </cell>
          <cell r="BR766">
            <v>0</v>
          </cell>
          <cell r="BS766">
            <v>0</v>
          </cell>
          <cell r="BT766">
            <v>-52158675.899999999</v>
          </cell>
          <cell r="BU766">
            <v>0</v>
          </cell>
          <cell r="BV766">
            <v>0</v>
          </cell>
          <cell r="BW766">
            <v>0</v>
          </cell>
          <cell r="BX766">
            <v>-2996000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-13735869.48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-95854545.379999995</v>
          </cell>
          <cell r="DZ766">
            <v>0</v>
          </cell>
          <cell r="EA766">
            <v>0</v>
          </cell>
          <cell r="EB766">
            <v>0</v>
          </cell>
          <cell r="EC766">
            <v>-5430224.0300000003</v>
          </cell>
          <cell r="ED766">
            <v>0</v>
          </cell>
          <cell r="EE766">
            <v>0</v>
          </cell>
          <cell r="EF766">
            <v>0</v>
          </cell>
          <cell r="EG766">
            <v>-802500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-1171203.57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-14626427.6</v>
          </cell>
        </row>
        <row r="767"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-5987495.8799999999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-10221432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-13534965.050000001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-29743892.93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-5974868.3700000001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-10025184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-13359140.560000001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-29359192.93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-12627.51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</row>
        <row r="768"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</row>
        <row r="769"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-5987495.8799999999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-10221432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-48065232.289999999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-48065232.289999999</v>
          </cell>
          <cell r="BQ769">
            <v>0</v>
          </cell>
          <cell r="BR769">
            <v>0</v>
          </cell>
          <cell r="BS769">
            <v>0</v>
          </cell>
          <cell r="BT769">
            <v>-13534965.050000001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-29743892.93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-5974868.3700000001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-54017372.899999999</v>
          </cell>
          <cell r="DS769">
            <v>0</v>
          </cell>
          <cell r="DT769">
            <v>0</v>
          </cell>
          <cell r="DU769">
            <v>0</v>
          </cell>
          <cell r="DV769">
            <v>-10025184</v>
          </cell>
          <cell r="DW769">
            <v>0</v>
          </cell>
          <cell r="DX769">
            <v>0</v>
          </cell>
          <cell r="DY769">
            <v>-54017372.899999999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-13359140.560000001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-29359192.93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>
            <v>0</v>
          </cell>
          <cell r="FY769">
            <v>0</v>
          </cell>
          <cell r="FZ769">
            <v>0</v>
          </cell>
          <cell r="GA769">
            <v>5952140.6100000003</v>
          </cell>
          <cell r="GB769">
            <v>0</v>
          </cell>
          <cell r="GC769">
            <v>0</v>
          </cell>
          <cell r="GD769">
            <v>0</v>
          </cell>
          <cell r="GE769">
            <v>0</v>
          </cell>
          <cell r="GF769">
            <v>0</v>
          </cell>
          <cell r="GG769">
            <v>0</v>
          </cell>
          <cell r="GH769">
            <v>5952140.6100000003</v>
          </cell>
        </row>
        <row r="770"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-639712345.59000003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-48139588.32</v>
          </cell>
          <cell r="AL770">
            <v>-13183045.199999999</v>
          </cell>
          <cell r="AM770">
            <v>0</v>
          </cell>
          <cell r="AN770">
            <v>0</v>
          </cell>
          <cell r="AO770">
            <v>-48866705.32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-3815500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-788056684.42999995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-626270606.32000005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-57257767.380000003</v>
          </cell>
          <cell r="DE770">
            <v>-14654518.890000001</v>
          </cell>
          <cell r="DF770">
            <v>0</v>
          </cell>
          <cell r="DG770">
            <v>0</v>
          </cell>
          <cell r="DH770">
            <v>-45840863.219999999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-3846500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-782488755.80999994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-13441739.27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9118179.0600000005</v>
          </cell>
          <cell r="FX770">
            <v>1471473.69</v>
          </cell>
          <cell r="FY770">
            <v>0</v>
          </cell>
          <cell r="FZ770">
            <v>0</v>
          </cell>
          <cell r="GA770">
            <v>-3025842.1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</row>
        <row r="771"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-48065232.289999999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-48065232.289999999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-54017372.899999999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-54017372.899999999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>
            <v>0</v>
          </cell>
          <cell r="FY771">
            <v>0</v>
          </cell>
          <cell r="FZ771">
            <v>0</v>
          </cell>
          <cell r="GA771">
            <v>5952140.6100000003</v>
          </cell>
          <cell r="GB771">
            <v>0</v>
          </cell>
          <cell r="GC771">
            <v>0</v>
          </cell>
          <cell r="GD771">
            <v>0</v>
          </cell>
          <cell r="GE771">
            <v>0</v>
          </cell>
          <cell r="GF771">
            <v>0</v>
          </cell>
          <cell r="GG771">
            <v>0</v>
          </cell>
          <cell r="GH771">
            <v>5952140.6100000003</v>
          </cell>
        </row>
        <row r="772"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223075.8099999996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-503500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-21827650.870000001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-33085726.68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-5987495.8799999999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-10221432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-13534965.050000001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-29743892.93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X772">
            <v>0</v>
          </cell>
          <cell r="FY772">
            <v>0</v>
          </cell>
          <cell r="FZ772">
            <v>0</v>
          </cell>
          <cell r="GA772">
            <v>0</v>
          </cell>
          <cell r="GB772">
            <v>0</v>
          </cell>
          <cell r="GC772">
            <v>0</v>
          </cell>
          <cell r="GD772">
            <v>0</v>
          </cell>
          <cell r="GE772">
            <v>0</v>
          </cell>
          <cell r="GF772">
            <v>0</v>
          </cell>
          <cell r="GG772">
            <v>0</v>
          </cell>
          <cell r="GH772">
            <v>0</v>
          </cell>
        </row>
        <row r="773"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  <cell r="EN773">
            <v>0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>
            <v>0</v>
          </cell>
          <cell r="FY773">
            <v>0</v>
          </cell>
          <cell r="FZ773">
            <v>0</v>
          </cell>
          <cell r="GA773">
            <v>0</v>
          </cell>
          <cell r="GB773">
            <v>0</v>
          </cell>
          <cell r="GC773">
            <v>0</v>
          </cell>
          <cell r="GD773">
            <v>0</v>
          </cell>
          <cell r="GE773">
            <v>0</v>
          </cell>
          <cell r="GF773">
            <v>0</v>
          </cell>
          <cell r="GG773">
            <v>0</v>
          </cell>
          <cell r="GH773">
            <v>0</v>
          </cell>
        </row>
        <row r="774"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-6223075.8099999996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-503500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-21827650.870000001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-33085726.68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-5987495.8799999999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0</v>
          </cell>
          <cell r="EC774">
            <v>-10221432</v>
          </cell>
          <cell r="ED774">
            <v>0</v>
          </cell>
          <cell r="EE774">
            <v>0</v>
          </cell>
          <cell r="EF774">
            <v>0</v>
          </cell>
          <cell r="EG774">
            <v>0</v>
          </cell>
          <cell r="EH774">
            <v>0</v>
          </cell>
          <cell r="EI774">
            <v>0</v>
          </cell>
          <cell r="EJ774">
            <v>0</v>
          </cell>
          <cell r="EK774">
            <v>0</v>
          </cell>
          <cell r="EL774">
            <v>0</v>
          </cell>
          <cell r="EM774">
            <v>0</v>
          </cell>
          <cell r="EN774">
            <v>0</v>
          </cell>
          <cell r="EO774">
            <v>0</v>
          </cell>
          <cell r="EP774">
            <v>0</v>
          </cell>
          <cell r="EQ774">
            <v>0</v>
          </cell>
          <cell r="ER774">
            <v>0</v>
          </cell>
          <cell r="ES774">
            <v>0</v>
          </cell>
          <cell r="ET774">
            <v>0</v>
          </cell>
          <cell r="EU774">
            <v>-13534965.050000001</v>
          </cell>
          <cell r="EV774">
            <v>0</v>
          </cell>
          <cell r="EW774">
            <v>0</v>
          </cell>
          <cell r="EX774">
            <v>0</v>
          </cell>
          <cell r="EY774">
            <v>0</v>
          </cell>
          <cell r="EZ774">
            <v>0</v>
          </cell>
          <cell r="FA774">
            <v>-29743892.93</v>
          </cell>
          <cell r="FB774">
            <v>0</v>
          </cell>
          <cell r="FC774">
            <v>0</v>
          </cell>
          <cell r="FD774">
            <v>0</v>
          </cell>
          <cell r="FE774">
            <v>0</v>
          </cell>
          <cell r="FF774">
            <v>0</v>
          </cell>
          <cell r="FG774">
            <v>0</v>
          </cell>
          <cell r="FH774">
            <v>0</v>
          </cell>
          <cell r="FI774">
            <v>0</v>
          </cell>
          <cell r="FJ774">
            <v>0</v>
          </cell>
          <cell r="FK774">
            <v>0</v>
          </cell>
          <cell r="FL774">
            <v>0</v>
          </cell>
          <cell r="FM774">
            <v>0</v>
          </cell>
          <cell r="FN774">
            <v>0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</row>
        <row r="775"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-631251019.58000004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-38896418.829999998</v>
          </cell>
          <cell r="AO775">
            <v>-13327799.16</v>
          </cell>
          <cell r="AP775">
            <v>0</v>
          </cell>
          <cell r="AQ775">
            <v>0</v>
          </cell>
          <cell r="AR775">
            <v>-48348063.729999997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-3817500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-769998301.29999995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-639073862.75999999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-48139588.32</v>
          </cell>
          <cell r="DL775">
            <v>-13183045.199999999</v>
          </cell>
          <cell r="DM775">
            <v>0</v>
          </cell>
          <cell r="DN775">
            <v>0</v>
          </cell>
          <cell r="DO775">
            <v>-48866705.32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-3815500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-787418201.60000002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7822843.1799999503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9243169.4900000002</v>
          </cell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-575884323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-48139588.32</v>
          </cell>
          <cell r="AL776">
            <v>-13183045.199999999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-3815500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-675361956.51999998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-559828719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-57257767.380000003</v>
          </cell>
          <cell r="DE776">
            <v>-14654518.890000001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-3846500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-670206005.26999998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-16055604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9118179.0600000005</v>
          </cell>
          <cell r="FX776">
            <v>1471473.69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</row>
        <row r="777">
          <cell r="H777">
            <v>3984673.45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5230651.49</v>
          </cell>
          <cell r="N777">
            <v>0</v>
          </cell>
          <cell r="O777">
            <v>-450805360.91000003</v>
          </cell>
          <cell r="P777">
            <v>-105874158.51000001</v>
          </cell>
          <cell r="Q777">
            <v>-80766484.629999995</v>
          </cell>
          <cell r="R777">
            <v>0</v>
          </cell>
          <cell r="S777">
            <v>0</v>
          </cell>
          <cell r="T777">
            <v>-216683.08</v>
          </cell>
          <cell r="U777">
            <v>0</v>
          </cell>
          <cell r="V777">
            <v>0</v>
          </cell>
          <cell r="W777">
            <v>68043.55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2384328.19</v>
          </cell>
          <cell r="AD777">
            <v>0</v>
          </cell>
          <cell r="AE777">
            <v>-189648245.46000001</v>
          </cell>
          <cell r="AF777">
            <v>0</v>
          </cell>
          <cell r="AG777">
            <v>1999481.44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371212.67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.01</v>
          </cell>
          <cell r="AX777">
            <v>0</v>
          </cell>
          <cell r="AY777">
            <v>0</v>
          </cell>
          <cell r="AZ777">
            <v>-1280809696.9200001</v>
          </cell>
          <cell r="BA777">
            <v>0</v>
          </cell>
          <cell r="BB777">
            <v>324772.28999999998</v>
          </cell>
          <cell r="BC777">
            <v>-1021957975.47</v>
          </cell>
          <cell r="BD777">
            <v>0</v>
          </cell>
          <cell r="BE777">
            <v>0</v>
          </cell>
          <cell r="BF777">
            <v>-399947.38</v>
          </cell>
          <cell r="BG777">
            <v>-100718713.7</v>
          </cell>
          <cell r="BH777">
            <v>0</v>
          </cell>
          <cell r="BI777">
            <v>-14230470.439999999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7366663.8399999999</v>
          </cell>
          <cell r="BO777">
            <v>0</v>
          </cell>
          <cell r="BP777">
            <v>-3212697909.5700002</v>
          </cell>
          <cell r="BQ777">
            <v>4208805.78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14690525.279999999</v>
          </cell>
          <cell r="BW777">
            <v>0</v>
          </cell>
          <cell r="BX777">
            <v>-417308593.08999997</v>
          </cell>
          <cell r="BY777">
            <v>-88782864.159999996</v>
          </cell>
          <cell r="BZ777">
            <v>-78203227.269999996</v>
          </cell>
          <cell r="CA777">
            <v>0</v>
          </cell>
          <cell r="CB777">
            <v>0</v>
          </cell>
          <cell r="CC777">
            <v>-314482.3</v>
          </cell>
          <cell r="CD777">
            <v>0</v>
          </cell>
          <cell r="CE777">
            <v>0</v>
          </cell>
          <cell r="CF777">
            <v>99422.57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2464363.9500000002</v>
          </cell>
          <cell r="CM777">
            <v>0</v>
          </cell>
          <cell r="CN777">
            <v>-183057545.30000001</v>
          </cell>
          <cell r="CO777">
            <v>0</v>
          </cell>
          <cell r="CP777">
            <v>2014811.64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1376863.01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.01</v>
          </cell>
          <cell r="DG777">
            <v>0</v>
          </cell>
          <cell r="DH777">
            <v>0</v>
          </cell>
          <cell r="DI777">
            <v>-1286032770.46</v>
          </cell>
          <cell r="DJ777">
            <v>0</v>
          </cell>
          <cell r="DK777">
            <v>319689.40000000002</v>
          </cell>
          <cell r="DL777">
            <v>-973553252.74000001</v>
          </cell>
          <cell r="DM777">
            <v>0</v>
          </cell>
          <cell r="DN777">
            <v>0</v>
          </cell>
          <cell r="DO777">
            <v>-389591.56</v>
          </cell>
          <cell r="DP777">
            <v>-112660273.37</v>
          </cell>
          <cell r="DQ777">
            <v>0</v>
          </cell>
          <cell r="DR777">
            <v>-13736698.550000001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7413063.75</v>
          </cell>
          <cell r="DX777">
            <v>0</v>
          </cell>
          <cell r="DY777">
            <v>-3121451753.4099998</v>
          </cell>
          <cell r="DZ777">
            <v>-224132.33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540126.21000000101</v>
          </cell>
          <cell r="EF777">
            <v>0</v>
          </cell>
          <cell r="EG777">
            <v>-33496767.820000101</v>
          </cell>
          <cell r="EH777">
            <v>-17091294.350000001</v>
          </cell>
          <cell r="EI777">
            <v>-2563257.36</v>
          </cell>
          <cell r="EJ777">
            <v>0</v>
          </cell>
          <cell r="EK777">
            <v>0</v>
          </cell>
          <cell r="EL777">
            <v>97799.22</v>
          </cell>
          <cell r="EM777">
            <v>0</v>
          </cell>
          <cell r="EN777">
            <v>0</v>
          </cell>
          <cell r="EO777">
            <v>-31379.02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-80035.759999999995</v>
          </cell>
          <cell r="EV777">
            <v>0</v>
          </cell>
          <cell r="EW777">
            <v>-6590700.1600000001</v>
          </cell>
          <cell r="EX777">
            <v>0</v>
          </cell>
          <cell r="EY777">
            <v>-15330.2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-5650.34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5223073.53999996</v>
          </cell>
          <cell r="FS777">
            <v>0</v>
          </cell>
          <cell r="FT777">
            <v>5082.8900000000003</v>
          </cell>
          <cell r="FU777">
            <v>-48404722.729999997</v>
          </cell>
          <cell r="FV777">
            <v>0</v>
          </cell>
          <cell r="FW777">
            <v>0</v>
          </cell>
          <cell r="FX777">
            <v>-10355.82</v>
          </cell>
          <cell r="FY777">
            <v>11941559.67</v>
          </cell>
          <cell r="FZ777">
            <v>0</v>
          </cell>
          <cell r="GA777">
            <v>-493771.88999999902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-46399.91</v>
          </cell>
          <cell r="GG777">
            <v>0</v>
          </cell>
          <cell r="GH777">
            <v>-91246156.160000294</v>
          </cell>
        </row>
        <row r="778">
          <cell r="H778">
            <v>3984673.45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15230651.49</v>
          </cell>
          <cell r="N778">
            <v>0</v>
          </cell>
          <cell r="O778">
            <v>-450805360.91000003</v>
          </cell>
          <cell r="P778">
            <v>-105874158.51000001</v>
          </cell>
          <cell r="Q778">
            <v>-80766484.629999995</v>
          </cell>
          <cell r="R778">
            <v>0</v>
          </cell>
          <cell r="S778">
            <v>0</v>
          </cell>
          <cell r="T778">
            <v>-216683.08</v>
          </cell>
          <cell r="U778">
            <v>0</v>
          </cell>
          <cell r="V778">
            <v>0</v>
          </cell>
          <cell r="W778">
            <v>68043.55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2384328.19</v>
          </cell>
          <cell r="AD778">
            <v>0</v>
          </cell>
          <cell r="AE778">
            <v>-189648245.46000001</v>
          </cell>
          <cell r="AF778">
            <v>-575884323</v>
          </cell>
          <cell r="AG778">
            <v>1999481.44</v>
          </cell>
          <cell r="AH778">
            <v>0</v>
          </cell>
          <cell r="AI778">
            <v>0</v>
          </cell>
          <cell r="AJ778">
            <v>0</v>
          </cell>
          <cell r="AK778">
            <v>-48139588.32</v>
          </cell>
          <cell r="AL778">
            <v>-13183045.199999999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371212.67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.01</v>
          </cell>
          <cell r="AX778">
            <v>0</v>
          </cell>
          <cell r="AY778">
            <v>0</v>
          </cell>
          <cell r="AZ778">
            <v>-1280809696.9200001</v>
          </cell>
          <cell r="BA778">
            <v>0</v>
          </cell>
          <cell r="BB778">
            <v>324772.28999999998</v>
          </cell>
          <cell r="BC778">
            <v>-960906595.47000003</v>
          </cell>
          <cell r="BD778">
            <v>0</v>
          </cell>
          <cell r="BE778">
            <v>0</v>
          </cell>
          <cell r="BF778">
            <v>-399947.38</v>
          </cell>
          <cell r="BG778">
            <v>-100718713.7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-38155000</v>
          </cell>
          <cell r="BM778">
            <v>0</v>
          </cell>
          <cell r="BN778">
            <v>7366663.8399999999</v>
          </cell>
          <cell r="BO778">
            <v>0</v>
          </cell>
          <cell r="BP778">
            <v>-3137416059.1300001</v>
          </cell>
          <cell r="BQ778">
            <v>4208805.78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14690525.279999999</v>
          </cell>
          <cell r="BW778">
            <v>0</v>
          </cell>
          <cell r="BX778">
            <v>-417308593.08999997</v>
          </cell>
          <cell r="BY778">
            <v>-88782864.159999996</v>
          </cell>
          <cell r="BZ778">
            <v>-78203227.269999996</v>
          </cell>
          <cell r="CA778">
            <v>0</v>
          </cell>
          <cell r="CB778">
            <v>0</v>
          </cell>
          <cell r="CC778">
            <v>-314482.3</v>
          </cell>
          <cell r="CD778">
            <v>0</v>
          </cell>
          <cell r="CE778">
            <v>0</v>
          </cell>
          <cell r="CF778">
            <v>99422.57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2464363.9500000002</v>
          </cell>
          <cell r="CM778">
            <v>0</v>
          </cell>
          <cell r="CN778">
            <v>-183057545.30000001</v>
          </cell>
          <cell r="CO778">
            <v>0</v>
          </cell>
          <cell r="CP778">
            <v>2014811.64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-559828719</v>
          </cell>
          <cell r="CZ778">
            <v>0</v>
          </cell>
          <cell r="DA778">
            <v>1376863.01</v>
          </cell>
          <cell r="DB778">
            <v>0</v>
          </cell>
          <cell r="DC778">
            <v>0</v>
          </cell>
          <cell r="DD778">
            <v>-57257767.380000003</v>
          </cell>
          <cell r="DE778">
            <v>-14654518.890000001</v>
          </cell>
          <cell r="DF778">
            <v>0.01</v>
          </cell>
          <cell r="DG778">
            <v>0</v>
          </cell>
          <cell r="DH778">
            <v>0</v>
          </cell>
          <cell r="DI778">
            <v>-1286032770.46</v>
          </cell>
          <cell r="DJ778">
            <v>0</v>
          </cell>
          <cell r="DK778">
            <v>319689.40000000002</v>
          </cell>
          <cell r="DL778">
            <v>-925289972.74000001</v>
          </cell>
          <cell r="DM778">
            <v>0</v>
          </cell>
          <cell r="DN778">
            <v>0</v>
          </cell>
          <cell r="DO778">
            <v>-389591.56</v>
          </cell>
          <cell r="DP778">
            <v>-112660273.37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7413063.75</v>
          </cell>
          <cell r="DX778">
            <v>0</v>
          </cell>
          <cell r="DY778">
            <v>-3059451774.8600001</v>
          </cell>
          <cell r="DZ778">
            <v>-224132.33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540126.21000000101</v>
          </cell>
          <cell r="EF778">
            <v>0</v>
          </cell>
          <cell r="EG778">
            <v>-33496767.820000101</v>
          </cell>
          <cell r="EH778">
            <v>-17091294.350000001</v>
          </cell>
          <cell r="EI778">
            <v>-2563257.36</v>
          </cell>
          <cell r="EJ778">
            <v>0</v>
          </cell>
          <cell r="EK778">
            <v>0</v>
          </cell>
          <cell r="EL778">
            <v>97799.22</v>
          </cell>
          <cell r="EM778">
            <v>0</v>
          </cell>
          <cell r="EN778">
            <v>0</v>
          </cell>
          <cell r="EO778">
            <v>-31379.02</v>
          </cell>
          <cell r="EP778">
            <v>0</v>
          </cell>
          <cell r="EQ778">
            <v>0</v>
          </cell>
          <cell r="ER778">
            <v>0</v>
          </cell>
          <cell r="ES778">
            <v>-670206005.26999998</v>
          </cell>
          <cell r="ET778">
            <v>0</v>
          </cell>
          <cell r="EU778">
            <v>-80035.759999999995</v>
          </cell>
          <cell r="EV778">
            <v>0</v>
          </cell>
          <cell r="EW778">
            <v>-6590700.1600000001</v>
          </cell>
          <cell r="EX778">
            <v>0</v>
          </cell>
          <cell r="EY778">
            <v>-15330.2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-5650.34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5223073.53999996</v>
          </cell>
          <cell r="FS778">
            <v>0</v>
          </cell>
          <cell r="FT778">
            <v>5082.8900000000003</v>
          </cell>
          <cell r="FU778">
            <v>-35616622.729999997</v>
          </cell>
          <cell r="FV778">
            <v>0</v>
          </cell>
          <cell r="FW778">
            <v>0</v>
          </cell>
          <cell r="FX778">
            <v>-10355.82</v>
          </cell>
          <cell r="FY778">
            <v>11941559.67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-46399.91</v>
          </cell>
          <cell r="GG778">
            <v>0</v>
          </cell>
          <cell r="GH778">
            <v>-77964284.270000502</v>
          </cell>
        </row>
        <row r="779"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-63828022.590000004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-48866705.32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-112694727.91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-66441887.32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-45840863.219999999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-112282750.54000001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2613864.73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-3025842.1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</row>
        <row r="780"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-450805360.91000003</v>
          </cell>
          <cell r="P780">
            <v>-105874158.51000001</v>
          </cell>
          <cell r="Q780">
            <v>-80766484.629999995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-189648245.46000001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.01</v>
          </cell>
          <cell r="AX780">
            <v>0</v>
          </cell>
          <cell r="AY780">
            <v>0</v>
          </cell>
          <cell r="AZ780">
            <v>-1280809696.9200001</v>
          </cell>
          <cell r="BA780">
            <v>0</v>
          </cell>
          <cell r="BB780">
            <v>0</v>
          </cell>
          <cell r="BC780">
            <v>-960906595.47000003</v>
          </cell>
          <cell r="BD780">
            <v>0</v>
          </cell>
          <cell r="BE780">
            <v>0</v>
          </cell>
          <cell r="BF780">
            <v>0</v>
          </cell>
          <cell r="BG780">
            <v>-100718713.7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-3169529255.5900002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-417308593.08999997</v>
          </cell>
          <cell r="BY780">
            <v>-88782864.159999996</v>
          </cell>
          <cell r="BZ780">
            <v>-78203227.269999996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-183057545.30000001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.01</v>
          </cell>
          <cell r="DG780">
            <v>0</v>
          </cell>
          <cell r="DH780">
            <v>0</v>
          </cell>
          <cell r="DI780">
            <v>-1286032770.46</v>
          </cell>
          <cell r="DJ780">
            <v>0</v>
          </cell>
          <cell r="DK780">
            <v>0</v>
          </cell>
          <cell r="DL780">
            <v>-925289972.74000001</v>
          </cell>
          <cell r="DM780">
            <v>0</v>
          </cell>
          <cell r="DN780">
            <v>0</v>
          </cell>
          <cell r="DO780">
            <v>0</v>
          </cell>
          <cell r="DP780">
            <v>-112660273.37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-3091335246.3800001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-33496767.820000101</v>
          </cell>
          <cell r="EH780">
            <v>-17091294.350000001</v>
          </cell>
          <cell r="EI780">
            <v>-2563257.36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-6590700.1600000001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5223073.53999996</v>
          </cell>
          <cell r="FS780">
            <v>0</v>
          </cell>
          <cell r="FT780">
            <v>0</v>
          </cell>
          <cell r="FU780">
            <v>-35616622.729999997</v>
          </cell>
          <cell r="FV780">
            <v>0</v>
          </cell>
          <cell r="FW780">
            <v>0</v>
          </cell>
          <cell r="FX780">
            <v>0</v>
          </cell>
          <cell r="FY780">
            <v>11941559.67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0</v>
          </cell>
          <cell r="GF780">
            <v>0</v>
          </cell>
          <cell r="GG780">
            <v>0</v>
          </cell>
          <cell r="GH780">
            <v>-78194009.209999993</v>
          </cell>
        </row>
        <row r="781"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-63828022.590000004</v>
          </cell>
          <cell r="AG781">
            <v>-567633312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-38896418.829999998</v>
          </cell>
          <cell r="AO781">
            <v>-48866705.32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-3817500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-112694727.91</v>
          </cell>
          <cell r="CA781">
            <v>0</v>
          </cell>
          <cell r="CB781">
            <v>0</v>
          </cell>
          <cell r="CC781">
            <v>0</v>
          </cell>
          <cell r="CD781">
            <v>-658032529.99000001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-66441887.32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-575253498</v>
          </cell>
          <cell r="DE781">
            <v>0</v>
          </cell>
          <cell r="DF781">
            <v>0</v>
          </cell>
          <cell r="DG781">
            <v>0</v>
          </cell>
          <cell r="DH781">
            <v>-45840863.219999999</v>
          </cell>
          <cell r="DI781">
            <v>0</v>
          </cell>
          <cell r="DJ781">
            <v>0</v>
          </cell>
          <cell r="DK781">
            <v>-48139588.32</v>
          </cell>
          <cell r="DL781">
            <v>-13183045.199999999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-3815500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-112282750.54000001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-674731131.51999998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2613864.73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-3025842.1</v>
          </cell>
          <cell r="GB781">
            <v>0</v>
          </cell>
          <cell r="GC781">
            <v>0</v>
          </cell>
          <cell r="GD781">
            <v>0</v>
          </cell>
          <cell r="GE781">
            <v>0</v>
          </cell>
          <cell r="GF781">
            <v>0</v>
          </cell>
          <cell r="GG781">
            <v>0</v>
          </cell>
          <cell r="GH781">
            <v>9243169.4900000002</v>
          </cell>
        </row>
        <row r="782">
          <cell r="H782">
            <v>3984673.45</v>
          </cell>
          <cell r="I782">
            <v>-18405812.649999999</v>
          </cell>
          <cell r="J782">
            <v>0</v>
          </cell>
          <cell r="K782">
            <v>0</v>
          </cell>
          <cell r="L782">
            <v>0</v>
          </cell>
          <cell r="M782">
            <v>15230651.49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-216683.08</v>
          </cell>
          <cell r="U782">
            <v>0</v>
          </cell>
          <cell r="V782">
            <v>0</v>
          </cell>
          <cell r="W782">
            <v>68043.55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2384328.19</v>
          </cell>
          <cell r="AD782">
            <v>0</v>
          </cell>
          <cell r="AE782">
            <v>0</v>
          </cell>
          <cell r="AF782">
            <v>0</v>
          </cell>
          <cell r="AG782">
            <v>1999481.44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1371212.67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324772.28999999998</v>
          </cell>
          <cell r="BC782">
            <v>0</v>
          </cell>
          <cell r="BD782">
            <v>0</v>
          </cell>
          <cell r="BE782">
            <v>0</v>
          </cell>
          <cell r="BF782">
            <v>-399947.38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7366663.8399999999</v>
          </cell>
          <cell r="BO782">
            <v>0</v>
          </cell>
          <cell r="BP782">
            <v>13707383.810000001</v>
          </cell>
          <cell r="BQ782">
            <v>4208805.78</v>
          </cell>
          <cell r="BR782">
            <v>-18885638.949999999</v>
          </cell>
          <cell r="BS782">
            <v>0</v>
          </cell>
          <cell r="BT782">
            <v>0</v>
          </cell>
          <cell r="BU782">
            <v>0</v>
          </cell>
          <cell r="BV782">
            <v>14690525.279999999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-314482.3</v>
          </cell>
          <cell r="CD782">
            <v>0</v>
          </cell>
          <cell r="CE782">
            <v>0</v>
          </cell>
          <cell r="CF782">
            <v>99422.57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2464363.9500000002</v>
          </cell>
          <cell r="CM782">
            <v>0</v>
          </cell>
          <cell r="CN782">
            <v>0</v>
          </cell>
          <cell r="CO782">
            <v>0</v>
          </cell>
          <cell r="CP782">
            <v>2014811.64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1376863.01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319689.40000000002</v>
          </cell>
          <cell r="DL782">
            <v>0</v>
          </cell>
          <cell r="DM782">
            <v>0</v>
          </cell>
          <cell r="DN782">
            <v>0</v>
          </cell>
          <cell r="DO782">
            <v>-389591.56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7413063.75</v>
          </cell>
          <cell r="DX782">
            <v>0</v>
          </cell>
          <cell r="DY782">
            <v>12997832.57</v>
          </cell>
          <cell r="DZ782">
            <v>-224132.33</v>
          </cell>
          <cell r="EA782">
            <v>479826.30000000098</v>
          </cell>
          <cell r="EB782">
            <v>0</v>
          </cell>
          <cell r="EC782">
            <v>0</v>
          </cell>
          <cell r="ED782">
            <v>0</v>
          </cell>
          <cell r="EE782">
            <v>540126.21000000101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97799.22</v>
          </cell>
          <cell r="EM782">
            <v>0</v>
          </cell>
          <cell r="EN782">
            <v>0</v>
          </cell>
          <cell r="EO782">
            <v>-31379.02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-80035.759999999995</v>
          </cell>
          <cell r="EV782">
            <v>0</v>
          </cell>
          <cell r="EW782">
            <v>0</v>
          </cell>
          <cell r="EX782">
            <v>0</v>
          </cell>
          <cell r="EY782">
            <v>-15330.2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-5650.34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5082.8900000000003</v>
          </cell>
          <cell r="FU782">
            <v>0</v>
          </cell>
          <cell r="FV782">
            <v>0</v>
          </cell>
          <cell r="FW782">
            <v>0</v>
          </cell>
          <cell r="FX782">
            <v>-10355.82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-46399.91</v>
          </cell>
          <cell r="GG782">
            <v>0</v>
          </cell>
          <cell r="GH782">
            <v>709551.23999999696</v>
          </cell>
        </row>
        <row r="783">
          <cell r="H783">
            <v>0</v>
          </cell>
          <cell r="I783">
            <v>18405812.649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-567633312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-38896418.829999998</v>
          </cell>
          <cell r="AO783">
            <v>-13327799.16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18405812.649999999</v>
          </cell>
          <cell r="BQ783">
            <v>0</v>
          </cell>
          <cell r="BR783">
            <v>18885638.949999999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-658032529.99000001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-575253498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-13183045.199999999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18885638.949999999</v>
          </cell>
          <cell r="DZ783">
            <v>0</v>
          </cell>
          <cell r="EA783">
            <v>-479826.30000000098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-3815500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-674731131.51999998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0</v>
          </cell>
          <cell r="GA783">
            <v>7620186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-479826.30000000098</v>
          </cell>
        </row>
        <row r="784"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-63617707.579999998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-48348063.729999997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-111965771.31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-63820364.759999998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-48866705.32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  <cell r="EN784">
            <v>0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-112687070.08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0</v>
          </cell>
          <cell r="GA784">
            <v>202657.18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</row>
        <row r="785"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  <cell r="EN785">
            <v>0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>
            <v>0</v>
          </cell>
          <cell r="FY785">
            <v>0</v>
          </cell>
          <cell r="FZ785">
            <v>0</v>
          </cell>
          <cell r="GA785">
            <v>0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</row>
        <row r="786"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-63617707.579999998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-48348063.729999997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-111965771.31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-63820364.759999998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-48866705.32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-112687070.08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202657.18</v>
          </cell>
          <cell r="GB786">
            <v>0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0</v>
          </cell>
        </row>
        <row r="787">
          <cell r="H787">
            <v>0</v>
          </cell>
          <cell r="I787">
            <v>0</v>
          </cell>
          <cell r="J787">
            <v>320500.43</v>
          </cell>
          <cell r="K787">
            <v>3465410.38</v>
          </cell>
          <cell r="L787">
            <v>0</v>
          </cell>
          <cell r="M787">
            <v>2159849.2599999998</v>
          </cell>
          <cell r="N787">
            <v>0</v>
          </cell>
          <cell r="O787">
            <v>0.54</v>
          </cell>
          <cell r="P787">
            <v>-0.05</v>
          </cell>
          <cell r="Q787">
            <v>0</v>
          </cell>
          <cell r="R787">
            <v>14412374.949999999</v>
          </cell>
          <cell r="S787">
            <v>6933116.3099999996</v>
          </cell>
          <cell r="T787">
            <v>0.69</v>
          </cell>
          <cell r="U787">
            <v>1892114.43</v>
          </cell>
          <cell r="V787">
            <v>1282743.95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-66491587.109999999</v>
          </cell>
          <cell r="AB787">
            <v>-1906306086.8299999</v>
          </cell>
          <cell r="AC787">
            <v>0</v>
          </cell>
          <cell r="AD787">
            <v>0</v>
          </cell>
          <cell r="AE787">
            <v>0</v>
          </cell>
          <cell r="AF787">
            <v>648150278.89999998</v>
          </cell>
          <cell r="AG787">
            <v>0</v>
          </cell>
          <cell r="AH787">
            <v>0</v>
          </cell>
          <cell r="AI787">
            <v>0</v>
          </cell>
          <cell r="AJ787">
            <v>-43396532.079999998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-15750111.800000001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-1151076599.01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-147746748.30000001</v>
          </cell>
          <cell r="BC787">
            <v>-1014087418.7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.01</v>
          </cell>
          <cell r="BK787">
            <v>0</v>
          </cell>
          <cell r="BL787">
            <v>-421786749.61000001</v>
          </cell>
          <cell r="BM787">
            <v>0</v>
          </cell>
          <cell r="BN787">
            <v>0</v>
          </cell>
          <cell r="BO787">
            <v>-76280870.540000007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-38542666.140000001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-4202848980.3200002</v>
          </cell>
          <cell r="CA787">
            <v>0</v>
          </cell>
          <cell r="CB787">
            <v>0</v>
          </cell>
          <cell r="CC787">
            <v>327570.65999999997</v>
          </cell>
          <cell r="CD787">
            <v>3759775.38</v>
          </cell>
          <cell r="CE787">
            <v>0</v>
          </cell>
          <cell r="CF787">
            <v>2281517.66</v>
          </cell>
          <cell r="CG787">
            <v>0</v>
          </cell>
          <cell r="CH787">
            <v>-107534.05</v>
          </cell>
          <cell r="CI787">
            <v>34168.78</v>
          </cell>
          <cell r="CJ787">
            <v>0</v>
          </cell>
          <cell r="CK787">
            <v>14620092.199999999</v>
          </cell>
          <cell r="CL787">
            <v>7158170.6500000004</v>
          </cell>
          <cell r="CM787">
            <v>-160669.91</v>
          </cell>
          <cell r="CN787">
            <v>1946261.1</v>
          </cell>
          <cell r="CO787">
            <v>1323662.93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-106857490.81999999</v>
          </cell>
          <cell r="CU787">
            <v>-1842196355.3800001</v>
          </cell>
          <cell r="CV787">
            <v>0</v>
          </cell>
          <cell r="CW787">
            <v>0</v>
          </cell>
          <cell r="CX787">
            <v>0</v>
          </cell>
          <cell r="CY787">
            <v>592017936.22000003</v>
          </cell>
          <cell r="CZ787">
            <v>0</v>
          </cell>
          <cell r="DA787">
            <v>0</v>
          </cell>
          <cell r="DB787">
            <v>0</v>
          </cell>
          <cell r="DC787">
            <v>-80973642.299999997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-15797949.109999999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-1296163304.1700001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-188595572.94</v>
          </cell>
          <cell r="DV787">
            <v>-1047781110.74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.01</v>
          </cell>
          <cell r="ED787">
            <v>0</v>
          </cell>
          <cell r="EE787">
            <v>-446604533.70999998</v>
          </cell>
          <cell r="EF787">
            <v>0</v>
          </cell>
          <cell r="EG787">
            <v>0</v>
          </cell>
          <cell r="EH787">
            <v>-96822351.879999995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-38041981.850000001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-4536633341.2700005</v>
          </cell>
          <cell r="ET787">
            <v>0</v>
          </cell>
          <cell r="EU787">
            <v>0</v>
          </cell>
          <cell r="EV787">
            <v>-7070.23</v>
          </cell>
          <cell r="EW787">
            <v>-294365</v>
          </cell>
          <cell r="EX787">
            <v>0</v>
          </cell>
          <cell r="EY787">
            <v>-121668.4</v>
          </cell>
          <cell r="EZ787">
            <v>0</v>
          </cell>
          <cell r="FA787">
            <v>107534.59</v>
          </cell>
          <cell r="FB787">
            <v>-34168.83</v>
          </cell>
          <cell r="FC787">
            <v>0</v>
          </cell>
          <cell r="FD787">
            <v>-207717.25</v>
          </cell>
          <cell r="FE787">
            <v>-225054.34000000099</v>
          </cell>
          <cell r="FF787">
            <v>160670.6</v>
          </cell>
          <cell r="FG787">
            <v>-54146.67</v>
          </cell>
          <cell r="FH787">
            <v>-40918.980000000003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40365903.710000001</v>
          </cell>
          <cell r="FN787">
            <v>-64109731.449999802</v>
          </cell>
          <cell r="FO787">
            <v>0</v>
          </cell>
          <cell r="FP787">
            <v>0</v>
          </cell>
          <cell r="FQ787">
            <v>0</v>
          </cell>
          <cell r="FR787">
            <v>56132342.679999903</v>
          </cell>
          <cell r="FS787">
            <v>0</v>
          </cell>
          <cell r="FT787">
            <v>0</v>
          </cell>
          <cell r="FU787">
            <v>0</v>
          </cell>
          <cell r="FV787">
            <v>37577110.219999999</v>
          </cell>
          <cell r="FW787">
            <v>0</v>
          </cell>
          <cell r="FX787">
            <v>0</v>
          </cell>
          <cell r="FY787">
            <v>0</v>
          </cell>
          <cell r="FZ787">
            <v>0</v>
          </cell>
          <cell r="GA787">
            <v>47837.309999999001</v>
          </cell>
          <cell r="GB787">
            <v>0</v>
          </cell>
          <cell r="GC787">
            <v>0</v>
          </cell>
          <cell r="GD787">
            <v>0</v>
          </cell>
          <cell r="GE787">
            <v>0</v>
          </cell>
          <cell r="GF787">
            <v>0</v>
          </cell>
          <cell r="GG787">
            <v>0</v>
          </cell>
          <cell r="GH787">
            <v>145086705.16</v>
          </cell>
        </row>
        <row r="788">
          <cell r="H788">
            <v>0</v>
          </cell>
          <cell r="I788">
            <v>0</v>
          </cell>
          <cell r="J788">
            <v>320500.43</v>
          </cell>
          <cell r="K788">
            <v>3465410.38</v>
          </cell>
          <cell r="L788">
            <v>0</v>
          </cell>
          <cell r="M788">
            <v>2159849.2599999998</v>
          </cell>
          <cell r="N788">
            <v>0</v>
          </cell>
          <cell r="O788">
            <v>0.54</v>
          </cell>
          <cell r="P788">
            <v>-0.05</v>
          </cell>
          <cell r="Q788">
            <v>0</v>
          </cell>
          <cell r="R788">
            <v>14412374.949999999</v>
          </cell>
          <cell r="S788">
            <v>6933116.3099999996</v>
          </cell>
          <cell r="T788">
            <v>0.69</v>
          </cell>
          <cell r="U788">
            <v>1892114.43</v>
          </cell>
          <cell r="V788">
            <v>1282743.9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-66491587.109999999</v>
          </cell>
          <cell r="AB788">
            <v>-1906306086.8299999</v>
          </cell>
          <cell r="AC788">
            <v>0</v>
          </cell>
          <cell r="AD788">
            <v>0</v>
          </cell>
          <cell r="AE788">
            <v>0</v>
          </cell>
          <cell r="AF788">
            <v>648150278.89999998</v>
          </cell>
          <cell r="AG788">
            <v>0</v>
          </cell>
          <cell r="AH788">
            <v>0</v>
          </cell>
          <cell r="AI788">
            <v>0</v>
          </cell>
          <cell r="AJ788">
            <v>-43396532.079999998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-1151076599.01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-147746748.30000001</v>
          </cell>
          <cell r="BC788">
            <v>-6105138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-14230470.439999999</v>
          </cell>
          <cell r="BJ788">
            <v>0.01</v>
          </cell>
          <cell r="BK788">
            <v>0</v>
          </cell>
          <cell r="BL788">
            <v>-421786749.61000001</v>
          </cell>
          <cell r="BM788">
            <v>0</v>
          </cell>
          <cell r="BN788">
            <v>0</v>
          </cell>
          <cell r="BO788">
            <v>-76280870.540000007</v>
          </cell>
          <cell r="BP788">
            <v>-75281850.439999998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-4086801717.3800001</v>
          </cell>
          <cell r="CA788">
            <v>0</v>
          </cell>
          <cell r="CB788">
            <v>0</v>
          </cell>
          <cell r="CC788">
            <v>327570.65999999997</v>
          </cell>
          <cell r="CD788">
            <v>3759775.38</v>
          </cell>
          <cell r="CE788">
            <v>0</v>
          </cell>
          <cell r="CF788">
            <v>2281517.66</v>
          </cell>
          <cell r="CG788">
            <v>0</v>
          </cell>
          <cell r="CH788">
            <v>-107534.05</v>
          </cell>
          <cell r="CI788">
            <v>34168.78</v>
          </cell>
          <cell r="CJ788">
            <v>0</v>
          </cell>
          <cell r="CK788">
            <v>14620092.199999999</v>
          </cell>
          <cell r="CL788">
            <v>7158170.6500000004</v>
          </cell>
          <cell r="CM788">
            <v>-160669.91</v>
          </cell>
          <cell r="CN788">
            <v>1946261.1</v>
          </cell>
          <cell r="CO788">
            <v>1323662.93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-106857490.81999999</v>
          </cell>
          <cell r="CU788">
            <v>-1842196355.3800001</v>
          </cell>
          <cell r="CV788">
            <v>0</v>
          </cell>
          <cell r="CW788">
            <v>0</v>
          </cell>
          <cell r="CX788">
            <v>0</v>
          </cell>
          <cell r="CY788">
            <v>592017936.22000003</v>
          </cell>
          <cell r="CZ788">
            <v>0</v>
          </cell>
          <cell r="DA788">
            <v>0</v>
          </cell>
          <cell r="DB788">
            <v>0</v>
          </cell>
          <cell r="DC788">
            <v>-80973642.299999997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-48263280</v>
          </cell>
          <cell r="DM788">
            <v>0</v>
          </cell>
          <cell r="DN788">
            <v>0</v>
          </cell>
          <cell r="DO788">
            <v>-1296163304.1700001</v>
          </cell>
          <cell r="DP788">
            <v>0</v>
          </cell>
          <cell r="DQ788">
            <v>0</v>
          </cell>
          <cell r="DR788">
            <v>-13736698.550000001</v>
          </cell>
          <cell r="DS788">
            <v>0</v>
          </cell>
          <cell r="DT788">
            <v>0</v>
          </cell>
          <cell r="DU788">
            <v>-188595572.94</v>
          </cell>
          <cell r="DV788">
            <v>-987212290.74000001</v>
          </cell>
          <cell r="DW788">
            <v>0</v>
          </cell>
          <cell r="DX788">
            <v>0</v>
          </cell>
          <cell r="DY788">
            <v>-61999978.549999997</v>
          </cell>
          <cell r="DZ788">
            <v>0</v>
          </cell>
          <cell r="EA788">
            <v>0</v>
          </cell>
          <cell r="EB788">
            <v>0</v>
          </cell>
          <cell r="EC788">
            <v>0.01</v>
          </cell>
          <cell r="ED788">
            <v>0</v>
          </cell>
          <cell r="EE788">
            <v>-446604533.70999998</v>
          </cell>
          <cell r="EF788">
            <v>0</v>
          </cell>
          <cell r="EG788">
            <v>0</v>
          </cell>
          <cell r="EH788">
            <v>-96822351.879999995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  <cell r="EN788">
            <v>0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-4422224590.3100004</v>
          </cell>
          <cell r="ET788">
            <v>0</v>
          </cell>
          <cell r="EU788">
            <v>0</v>
          </cell>
          <cell r="EV788">
            <v>-7070.23</v>
          </cell>
          <cell r="EW788">
            <v>-294365</v>
          </cell>
          <cell r="EX788">
            <v>0</v>
          </cell>
          <cell r="EY788">
            <v>-121668.4</v>
          </cell>
          <cell r="EZ788">
            <v>0</v>
          </cell>
          <cell r="FA788">
            <v>107534.59</v>
          </cell>
          <cell r="FB788">
            <v>-34168.83</v>
          </cell>
          <cell r="FC788">
            <v>0</v>
          </cell>
          <cell r="FD788">
            <v>-207717.25</v>
          </cell>
          <cell r="FE788">
            <v>-225054.34000000099</v>
          </cell>
          <cell r="FF788">
            <v>160670.6</v>
          </cell>
          <cell r="FG788">
            <v>-54146.67</v>
          </cell>
          <cell r="FH788">
            <v>-40918.980000000003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40365903.710000001</v>
          </cell>
          <cell r="FN788">
            <v>-64109731.449999802</v>
          </cell>
          <cell r="FO788">
            <v>0</v>
          </cell>
          <cell r="FP788">
            <v>0</v>
          </cell>
          <cell r="FQ788">
            <v>0</v>
          </cell>
          <cell r="FR788">
            <v>56132342.679999903</v>
          </cell>
          <cell r="FS788">
            <v>0</v>
          </cell>
          <cell r="FT788">
            <v>0</v>
          </cell>
          <cell r="FU788">
            <v>-12788100</v>
          </cell>
          <cell r="FV788">
            <v>37577110.219999999</v>
          </cell>
          <cell r="FW788">
            <v>0</v>
          </cell>
          <cell r="FX788">
            <v>0</v>
          </cell>
          <cell r="FY788">
            <v>0</v>
          </cell>
          <cell r="FZ788">
            <v>0</v>
          </cell>
          <cell r="GA788">
            <v>-493771.88999999902</v>
          </cell>
          <cell r="GB788">
            <v>0</v>
          </cell>
          <cell r="GC788">
            <v>0</v>
          </cell>
          <cell r="GD788">
            <v>0</v>
          </cell>
          <cell r="GE788">
            <v>0</v>
          </cell>
          <cell r="GF788">
            <v>0</v>
          </cell>
          <cell r="GG788">
            <v>0</v>
          </cell>
          <cell r="GH788">
            <v>-13281871.890000001</v>
          </cell>
        </row>
        <row r="789"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>
            <v>0</v>
          </cell>
          <cell r="FY789">
            <v>0</v>
          </cell>
          <cell r="FZ789">
            <v>0</v>
          </cell>
          <cell r="GA789">
            <v>0</v>
          </cell>
          <cell r="GB789">
            <v>0</v>
          </cell>
          <cell r="GC789">
            <v>0</v>
          </cell>
          <cell r="GD789">
            <v>0</v>
          </cell>
          <cell r="GE789">
            <v>0</v>
          </cell>
          <cell r="GF789">
            <v>0</v>
          </cell>
          <cell r="GG789">
            <v>0</v>
          </cell>
          <cell r="GH789">
            <v>0</v>
          </cell>
        </row>
        <row r="790"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-66491587.109999999</v>
          </cell>
          <cell r="AB790">
            <v>-1906306086.8299999</v>
          </cell>
          <cell r="AC790">
            <v>0</v>
          </cell>
          <cell r="AD790">
            <v>0</v>
          </cell>
          <cell r="AE790">
            <v>0</v>
          </cell>
          <cell r="AF790">
            <v>648150278.89999998</v>
          </cell>
          <cell r="AG790">
            <v>0</v>
          </cell>
          <cell r="AH790">
            <v>0</v>
          </cell>
          <cell r="AI790">
            <v>0</v>
          </cell>
          <cell r="AJ790">
            <v>-43396532.079999998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151076599.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-147746748.30000001</v>
          </cell>
          <cell r="BC790">
            <v>-6105138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-14230470.439999999</v>
          </cell>
          <cell r="BJ790">
            <v>0.01</v>
          </cell>
          <cell r="BK790">
            <v>0</v>
          </cell>
          <cell r="BL790">
            <v>-421786749.61000001</v>
          </cell>
          <cell r="BM790">
            <v>0</v>
          </cell>
          <cell r="BN790">
            <v>0</v>
          </cell>
          <cell r="BO790">
            <v>-76280870.540000007</v>
          </cell>
          <cell r="BP790">
            <v>-75281850.439999998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-4117267828.27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-106857490.81999999</v>
          </cell>
          <cell r="CU790">
            <v>-1842196355.3800001</v>
          </cell>
          <cell r="CV790">
            <v>0</v>
          </cell>
          <cell r="CW790">
            <v>0</v>
          </cell>
          <cell r="CX790">
            <v>0</v>
          </cell>
          <cell r="CY790">
            <v>592017936.22000003</v>
          </cell>
          <cell r="CZ790">
            <v>0</v>
          </cell>
          <cell r="DA790">
            <v>0</v>
          </cell>
          <cell r="DB790">
            <v>0</v>
          </cell>
          <cell r="DC790">
            <v>-80973642.299999997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-48263280</v>
          </cell>
          <cell r="DM790">
            <v>0</v>
          </cell>
          <cell r="DN790">
            <v>0</v>
          </cell>
          <cell r="DO790">
            <v>-1296163304.1700001</v>
          </cell>
          <cell r="DP790">
            <v>0</v>
          </cell>
          <cell r="DQ790">
            <v>0</v>
          </cell>
          <cell r="DR790">
            <v>-13736698.550000001</v>
          </cell>
          <cell r="DS790">
            <v>0</v>
          </cell>
          <cell r="DT790">
            <v>0</v>
          </cell>
          <cell r="DU790">
            <v>-188595572.94</v>
          </cell>
          <cell r="DV790">
            <v>-987212290.74000001</v>
          </cell>
          <cell r="DW790">
            <v>0</v>
          </cell>
          <cell r="DX790">
            <v>0</v>
          </cell>
          <cell r="DY790">
            <v>-61999978.549999997</v>
          </cell>
          <cell r="DZ790">
            <v>0</v>
          </cell>
          <cell r="EA790">
            <v>0</v>
          </cell>
          <cell r="EB790">
            <v>0</v>
          </cell>
          <cell r="EC790">
            <v>0.01</v>
          </cell>
          <cell r="ED790">
            <v>0</v>
          </cell>
          <cell r="EE790">
            <v>-446604533.70999998</v>
          </cell>
          <cell r="EF790">
            <v>0</v>
          </cell>
          <cell r="EG790">
            <v>0</v>
          </cell>
          <cell r="EH790">
            <v>-96822351.879999995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-4453407605.71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C790">
            <v>0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40365903.710000001</v>
          </cell>
          <cell r="FN790">
            <v>-64109731.449999802</v>
          </cell>
          <cell r="FO790">
            <v>0</v>
          </cell>
          <cell r="FP790">
            <v>0</v>
          </cell>
          <cell r="FQ790">
            <v>0</v>
          </cell>
          <cell r="FR790">
            <v>56132342.679999903</v>
          </cell>
          <cell r="FS790">
            <v>0</v>
          </cell>
          <cell r="FT790">
            <v>0</v>
          </cell>
          <cell r="FU790">
            <v>-12788100</v>
          </cell>
          <cell r="FV790">
            <v>37577110.219999999</v>
          </cell>
          <cell r="FW790">
            <v>0</v>
          </cell>
          <cell r="FX790">
            <v>0</v>
          </cell>
          <cell r="FY790">
            <v>0</v>
          </cell>
          <cell r="FZ790">
            <v>0</v>
          </cell>
          <cell r="GA790">
            <v>-493771.88999999902</v>
          </cell>
          <cell r="GB790">
            <v>0</v>
          </cell>
          <cell r="GC790">
            <v>0</v>
          </cell>
          <cell r="GD790">
            <v>0</v>
          </cell>
          <cell r="GE790">
            <v>0</v>
          </cell>
          <cell r="GF790">
            <v>0</v>
          </cell>
          <cell r="GG790">
            <v>0</v>
          </cell>
          <cell r="GH790">
            <v>-13281871.890000001</v>
          </cell>
        </row>
        <row r="791"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>
            <v>0</v>
          </cell>
          <cell r="FY791">
            <v>0</v>
          </cell>
          <cell r="FZ791">
            <v>0</v>
          </cell>
          <cell r="GA791">
            <v>0</v>
          </cell>
          <cell r="GB791">
            <v>0</v>
          </cell>
          <cell r="GC791">
            <v>0</v>
          </cell>
          <cell r="GD791">
            <v>0</v>
          </cell>
          <cell r="GE791">
            <v>0</v>
          </cell>
          <cell r="GF791">
            <v>0</v>
          </cell>
          <cell r="GG791">
            <v>0</v>
          </cell>
          <cell r="GH791">
            <v>0</v>
          </cell>
        </row>
        <row r="792">
          <cell r="H792">
            <v>17530504.09</v>
          </cell>
          <cell r="I792">
            <v>0</v>
          </cell>
          <cell r="J792">
            <v>320500.43</v>
          </cell>
          <cell r="K792">
            <v>3465410.38</v>
          </cell>
          <cell r="L792">
            <v>0</v>
          </cell>
          <cell r="M792">
            <v>2159849.2599999998</v>
          </cell>
          <cell r="N792">
            <v>2185864.85</v>
          </cell>
          <cell r="O792">
            <v>0.54</v>
          </cell>
          <cell r="P792">
            <v>0.54</v>
          </cell>
          <cell r="Q792">
            <v>-0.06</v>
          </cell>
          <cell r="R792">
            <v>14412374.949999999</v>
          </cell>
          <cell r="S792">
            <v>14572507.560000001</v>
          </cell>
          <cell r="T792">
            <v>7016626.3600000003</v>
          </cell>
          <cell r="U792">
            <v>0.7</v>
          </cell>
          <cell r="V792">
            <v>1914905.13</v>
          </cell>
          <cell r="W792">
            <v>1303376.909999999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-64060949.579999998</v>
          </cell>
          <cell r="AC792">
            <v>-2000927901.5699999</v>
          </cell>
          <cell r="AD792">
            <v>0</v>
          </cell>
          <cell r="AE792">
            <v>0</v>
          </cell>
          <cell r="AF792">
            <v>0</v>
          </cell>
          <cell r="AG792">
            <v>716158737.26999998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-43499575.590000004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-16257035.49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-1148737993.98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-150989012.38</v>
          </cell>
          <cell r="BF792">
            <v>-1044565213.63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.01</v>
          </cell>
          <cell r="BO792">
            <v>0</v>
          </cell>
          <cell r="BP792">
            <v>-243236137.84</v>
          </cell>
          <cell r="BQ792">
            <v>0</v>
          </cell>
          <cell r="BR792">
            <v>0</v>
          </cell>
          <cell r="BS792">
            <v>-73442253.569999993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-30121037.23</v>
          </cell>
          <cell r="BY792">
            <v>-16506152.26</v>
          </cell>
          <cell r="BZ792">
            <v>13959958.630000001</v>
          </cell>
          <cell r="CA792">
            <v>0</v>
          </cell>
          <cell r="CB792">
            <v>0</v>
          </cell>
          <cell r="CC792">
            <v>327570.65999999997</v>
          </cell>
          <cell r="CD792">
            <v>3759775.38</v>
          </cell>
          <cell r="CE792">
            <v>19648862.989999998</v>
          </cell>
          <cell r="CF792">
            <v>2281517.66</v>
          </cell>
          <cell r="CG792">
            <v>320500.43</v>
          </cell>
          <cell r="CH792">
            <v>-107534.05</v>
          </cell>
          <cell r="CI792">
            <v>34168.78</v>
          </cell>
          <cell r="CJ792">
            <v>0</v>
          </cell>
          <cell r="CK792">
            <v>14620092.199999999</v>
          </cell>
          <cell r="CL792">
            <v>7158170.6500000004</v>
          </cell>
          <cell r="CM792">
            <v>0.54</v>
          </cell>
          <cell r="CN792">
            <v>-0.05</v>
          </cell>
          <cell r="CO792">
            <v>1323662.93</v>
          </cell>
          <cell r="CP792">
            <v>14412374.949999999</v>
          </cell>
          <cell r="CQ792">
            <v>6933116.3099999996</v>
          </cell>
          <cell r="CR792">
            <v>0.69</v>
          </cell>
          <cell r="CS792">
            <v>1892114.43</v>
          </cell>
          <cell r="CT792">
            <v>1282743.95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-66491587.109999999</v>
          </cell>
          <cell r="CZ792">
            <v>-1904062568.8699999</v>
          </cell>
          <cell r="DA792">
            <v>0</v>
          </cell>
          <cell r="DB792">
            <v>0</v>
          </cell>
          <cell r="DC792">
            <v>0</v>
          </cell>
          <cell r="DD792">
            <v>646900909.75999999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-43396532.079999998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-15750111.800000001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-1151076599.01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-147746748.30000001</v>
          </cell>
          <cell r="EC792">
            <v>-1014087418.7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.01</v>
          </cell>
          <cell r="EL792">
            <v>0</v>
          </cell>
          <cell r="EM792">
            <v>-421786749.61000001</v>
          </cell>
          <cell r="EN792">
            <v>0</v>
          </cell>
          <cell r="EO792">
            <v>0</v>
          </cell>
          <cell r="EP792">
            <v>-76280870.540000007</v>
          </cell>
          <cell r="EQ792">
            <v>0</v>
          </cell>
          <cell r="ER792">
            <v>-17321588.489999998</v>
          </cell>
          <cell r="ES792">
            <v>13861426.91</v>
          </cell>
          <cell r="ET792">
            <v>0</v>
          </cell>
          <cell r="EU792">
            <v>-38542666.140000001</v>
          </cell>
          <cell r="EV792">
            <v>-7070.23</v>
          </cell>
          <cell r="EW792">
            <v>-294365</v>
          </cell>
          <cell r="EX792">
            <v>0</v>
          </cell>
          <cell r="EY792">
            <v>-121668.4</v>
          </cell>
          <cell r="EZ792">
            <v>0</v>
          </cell>
          <cell r="FA792">
            <v>107534.59</v>
          </cell>
          <cell r="FB792">
            <v>-34168.83</v>
          </cell>
          <cell r="FC792">
            <v>0</v>
          </cell>
          <cell r="FD792">
            <v>-207717.25</v>
          </cell>
          <cell r="FE792">
            <v>-225054.34000000099</v>
          </cell>
          <cell r="FF792">
            <v>160670.6</v>
          </cell>
          <cell r="FG792">
            <v>-54146.67</v>
          </cell>
          <cell r="FH792">
            <v>26015.59</v>
          </cell>
          <cell r="FI792">
            <v>0</v>
          </cell>
          <cell r="FJ792">
            <v>0</v>
          </cell>
          <cell r="FK792">
            <v>-0.01</v>
          </cell>
          <cell r="FL792">
            <v>0</v>
          </cell>
          <cell r="FM792">
            <v>160132.610000001</v>
          </cell>
          <cell r="FN792">
            <v>83510.050000001007</v>
          </cell>
          <cell r="FO792">
            <v>0.01</v>
          </cell>
          <cell r="FP792">
            <v>22790.7</v>
          </cell>
          <cell r="FQ792">
            <v>20632.96</v>
          </cell>
          <cell r="FR792">
            <v>0</v>
          </cell>
          <cell r="FS792">
            <v>0</v>
          </cell>
          <cell r="FT792">
            <v>0</v>
          </cell>
          <cell r="FU792">
            <v>0</v>
          </cell>
          <cell r="FV792">
            <v>2430637.5299999998</v>
          </cell>
          <cell r="FW792">
            <v>-96865332.700000003</v>
          </cell>
          <cell r="FX792">
            <v>0</v>
          </cell>
          <cell r="FY792">
            <v>0</v>
          </cell>
          <cell r="FZ792">
            <v>0</v>
          </cell>
          <cell r="GA792">
            <v>69257827.510000005</v>
          </cell>
          <cell r="GB792">
            <v>0</v>
          </cell>
          <cell r="GC792">
            <v>0</v>
          </cell>
          <cell r="GD792">
            <v>0</v>
          </cell>
          <cell r="GE792">
            <v>0</v>
          </cell>
          <cell r="GF792">
            <v>0</v>
          </cell>
          <cell r="GG792">
            <v>-103043.510000005</v>
          </cell>
          <cell r="GH792">
            <v>0</v>
          </cell>
        </row>
        <row r="793">
          <cell r="H793">
            <v>17530504.09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185864.85</v>
          </cell>
          <cell r="O793">
            <v>0</v>
          </cell>
          <cell r="P793">
            <v>0.54</v>
          </cell>
          <cell r="Q793">
            <v>-0.06</v>
          </cell>
          <cell r="R793">
            <v>0</v>
          </cell>
          <cell r="S793">
            <v>14572507.560000001</v>
          </cell>
          <cell r="T793">
            <v>7016626.3600000003</v>
          </cell>
          <cell r="U793">
            <v>0.7</v>
          </cell>
          <cell r="V793">
            <v>1914905.13</v>
          </cell>
          <cell r="W793">
            <v>1303376.9099999999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-64060949.579999998</v>
          </cell>
          <cell r="AC793">
            <v>-2000927901.5699999</v>
          </cell>
          <cell r="AD793">
            <v>0</v>
          </cell>
          <cell r="AE793">
            <v>0</v>
          </cell>
          <cell r="AF793">
            <v>0</v>
          </cell>
          <cell r="AG793">
            <v>716158737.26999998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-43499575.590000004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-1148737993.98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-150989012.38</v>
          </cell>
          <cell r="BF793">
            <v>-980468338.63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.01</v>
          </cell>
          <cell r="BO793">
            <v>0</v>
          </cell>
          <cell r="BP793">
            <v>-243236137.84</v>
          </cell>
          <cell r="BQ793">
            <v>0</v>
          </cell>
          <cell r="BR793">
            <v>0</v>
          </cell>
          <cell r="BS793">
            <v>-73442253.569999993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16506152.26</v>
          </cell>
          <cell r="BZ793">
            <v>16506152.26</v>
          </cell>
          <cell r="CA793">
            <v>0</v>
          </cell>
          <cell r="CB793">
            <v>0</v>
          </cell>
          <cell r="CC793">
            <v>0</v>
          </cell>
          <cell r="CD793">
            <v>-3940891962.0100002</v>
          </cell>
          <cell r="CE793">
            <v>19648862.989999998</v>
          </cell>
          <cell r="CF793">
            <v>0</v>
          </cell>
          <cell r="CG793">
            <v>320500.43</v>
          </cell>
          <cell r="CH793">
            <v>3465410.38</v>
          </cell>
          <cell r="CI793">
            <v>0</v>
          </cell>
          <cell r="CJ793">
            <v>0</v>
          </cell>
          <cell r="CK793">
            <v>2159849.2599999998</v>
          </cell>
          <cell r="CL793">
            <v>0</v>
          </cell>
          <cell r="CM793">
            <v>0.54</v>
          </cell>
          <cell r="CN793">
            <v>-0.05</v>
          </cell>
          <cell r="CO793">
            <v>0</v>
          </cell>
          <cell r="CP793">
            <v>14412374.949999999</v>
          </cell>
          <cell r="CQ793">
            <v>6933116.3099999996</v>
          </cell>
          <cell r="CR793">
            <v>0.69</v>
          </cell>
          <cell r="CS793">
            <v>1892114.43</v>
          </cell>
          <cell r="CT793">
            <v>1282743.95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-66491587.109999999</v>
          </cell>
          <cell r="CZ793">
            <v>-1904062568.8699999</v>
          </cell>
          <cell r="DA793">
            <v>0</v>
          </cell>
          <cell r="DB793">
            <v>0</v>
          </cell>
          <cell r="DC793">
            <v>0</v>
          </cell>
          <cell r="DD793">
            <v>646900909.75999999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-43396532.079999998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-1151076599.01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-147746748.30000001</v>
          </cell>
          <cell r="EC793">
            <v>-952332933.70000005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.01</v>
          </cell>
          <cell r="EL793">
            <v>0</v>
          </cell>
          <cell r="EM793">
            <v>-421786749.61000001</v>
          </cell>
          <cell r="EN793">
            <v>0</v>
          </cell>
          <cell r="EO793">
            <v>0</v>
          </cell>
          <cell r="EP793">
            <v>-76280870.540000007</v>
          </cell>
          <cell r="EQ793">
            <v>0</v>
          </cell>
          <cell r="ER793">
            <v>17321588.489999998</v>
          </cell>
          <cell r="ES793">
            <v>17321588.489999998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-4066158705.5700002</v>
          </cell>
          <cell r="FB793">
            <v>-2118358.9</v>
          </cell>
          <cell r="FC793">
            <v>0</v>
          </cell>
          <cell r="FD793">
            <v>-49.53</v>
          </cell>
          <cell r="FE793">
            <v>1816.49</v>
          </cell>
          <cell r="FF793">
            <v>0</v>
          </cell>
          <cell r="FG793">
            <v>0</v>
          </cell>
          <cell r="FH793">
            <v>26015.59</v>
          </cell>
          <cell r="FI793">
            <v>0</v>
          </cell>
          <cell r="FJ793">
            <v>0</v>
          </cell>
          <cell r="FK793">
            <v>-0.01</v>
          </cell>
          <cell r="FL793">
            <v>0</v>
          </cell>
          <cell r="FM793">
            <v>160132.610000001</v>
          </cell>
          <cell r="FN793">
            <v>83510.050000001007</v>
          </cell>
          <cell r="FO793">
            <v>0.01</v>
          </cell>
          <cell r="FP793">
            <v>22790.7</v>
          </cell>
          <cell r="FQ793">
            <v>20632.96</v>
          </cell>
          <cell r="FR793">
            <v>0</v>
          </cell>
          <cell r="FS793">
            <v>0</v>
          </cell>
          <cell r="FT793">
            <v>0</v>
          </cell>
          <cell r="FU793">
            <v>0</v>
          </cell>
          <cell r="FV793">
            <v>2430637.5299999998</v>
          </cell>
          <cell r="FW793">
            <v>-96865332.700000003</v>
          </cell>
          <cell r="FX793">
            <v>0</v>
          </cell>
          <cell r="FY793">
            <v>0</v>
          </cell>
          <cell r="FZ793">
            <v>0</v>
          </cell>
          <cell r="GA793">
            <v>69257827.510000005</v>
          </cell>
          <cell r="GB793">
            <v>0</v>
          </cell>
          <cell r="GC793">
            <v>0</v>
          </cell>
          <cell r="GD793">
            <v>0</v>
          </cell>
          <cell r="GE793">
            <v>0</v>
          </cell>
          <cell r="GF793">
            <v>0</v>
          </cell>
          <cell r="GG793">
            <v>-103043.510000005</v>
          </cell>
          <cell r="GH793">
            <v>0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  <cell r="EN794">
            <v>0</v>
          </cell>
          <cell r="EO794">
            <v>0</v>
          </cell>
          <cell r="EP794">
            <v>0</v>
          </cell>
          <cell r="EQ794">
            <v>0</v>
          </cell>
          <cell r="ER794">
            <v>0</v>
          </cell>
          <cell r="ES794">
            <v>0</v>
          </cell>
          <cell r="ET794">
            <v>0</v>
          </cell>
          <cell r="EU794">
            <v>0</v>
          </cell>
          <cell r="EV794">
            <v>0</v>
          </cell>
          <cell r="EW794">
            <v>0</v>
          </cell>
          <cell r="EX794">
            <v>0</v>
          </cell>
          <cell r="EY794">
            <v>0</v>
          </cell>
          <cell r="EZ794">
            <v>0</v>
          </cell>
          <cell r="FA794">
            <v>0</v>
          </cell>
          <cell r="FB794">
            <v>0</v>
          </cell>
          <cell r="FC794">
            <v>0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0</v>
          </cell>
          <cell r="FL794">
            <v>0</v>
          </cell>
          <cell r="FM794">
            <v>0</v>
          </cell>
          <cell r="FN794">
            <v>0</v>
          </cell>
          <cell r="FO794">
            <v>0</v>
          </cell>
          <cell r="FP794">
            <v>0</v>
          </cell>
          <cell r="FQ794">
            <v>0</v>
          </cell>
          <cell r="FR794">
            <v>0</v>
          </cell>
          <cell r="FS794">
            <v>0</v>
          </cell>
          <cell r="FT794">
            <v>0</v>
          </cell>
          <cell r="FU794">
            <v>0</v>
          </cell>
          <cell r="FV794">
            <v>0</v>
          </cell>
          <cell r="FW794">
            <v>0</v>
          </cell>
          <cell r="FX794">
            <v>0</v>
          </cell>
          <cell r="FY794">
            <v>0</v>
          </cell>
          <cell r="FZ794">
            <v>0</v>
          </cell>
          <cell r="GA794">
            <v>0</v>
          </cell>
          <cell r="GB794">
            <v>0</v>
          </cell>
          <cell r="GC794">
            <v>0</v>
          </cell>
          <cell r="GD794">
            <v>0</v>
          </cell>
          <cell r="GE794">
            <v>0</v>
          </cell>
          <cell r="GF794">
            <v>0</v>
          </cell>
          <cell r="GG794">
            <v>0</v>
          </cell>
          <cell r="GH794">
            <v>0</v>
          </cell>
        </row>
        <row r="795">
          <cell r="H795">
            <v>449764.59</v>
          </cell>
          <cell r="I795">
            <v>0</v>
          </cell>
          <cell r="J795">
            <v>0</v>
          </cell>
          <cell r="K795">
            <v>-57666579.75</v>
          </cell>
          <cell r="L795">
            <v>0</v>
          </cell>
          <cell r="M795">
            <v>0</v>
          </cell>
          <cell r="N795">
            <v>0</v>
          </cell>
          <cell r="O795">
            <v>-37985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-37808613.700000003</v>
          </cell>
          <cell r="AB795">
            <v>-64060949.579999998</v>
          </cell>
          <cell r="AC795">
            <v>-2000927901.5699999</v>
          </cell>
          <cell r="AD795">
            <v>0</v>
          </cell>
          <cell r="AE795">
            <v>0</v>
          </cell>
          <cell r="AF795">
            <v>0</v>
          </cell>
          <cell r="AG795">
            <v>716158737.26999998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-43499575.590000004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-1148737993.98</v>
          </cell>
          <cell r="AZ795">
            <v>0</v>
          </cell>
          <cell r="BA795">
            <v>0</v>
          </cell>
          <cell r="BB795">
            <v>-136785.63</v>
          </cell>
          <cell r="BC795">
            <v>0</v>
          </cell>
          <cell r="BD795">
            <v>0</v>
          </cell>
          <cell r="BE795">
            <v>26219.93</v>
          </cell>
          <cell r="BF795">
            <v>-980468338.63</v>
          </cell>
          <cell r="BG795">
            <v>0</v>
          </cell>
          <cell r="BH795">
            <v>0</v>
          </cell>
          <cell r="BI795">
            <v>-102006945.52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.01</v>
          </cell>
          <cell r="BO795">
            <v>0</v>
          </cell>
          <cell r="BP795">
            <v>-235127940.08000001</v>
          </cell>
          <cell r="BQ795">
            <v>472991.87</v>
          </cell>
          <cell r="BR795">
            <v>0</v>
          </cell>
          <cell r="BS795">
            <v>-73442253.569999993</v>
          </cell>
          <cell r="BT795">
            <v>-61882170</v>
          </cell>
          <cell r="BU795">
            <v>0</v>
          </cell>
          <cell r="BV795">
            <v>0</v>
          </cell>
          <cell r="BW795">
            <v>0</v>
          </cell>
          <cell r="BX795">
            <v>-4494000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-3989203425.8600001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-39286842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-66491587.109999999</v>
          </cell>
          <cell r="CZ795">
            <v>-1904062568.8699999</v>
          </cell>
          <cell r="DA795">
            <v>0</v>
          </cell>
          <cell r="DB795">
            <v>0</v>
          </cell>
          <cell r="DC795">
            <v>0</v>
          </cell>
          <cell r="DD795">
            <v>646900909.75999999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-43396532.079999998</v>
          </cell>
          <cell r="DK795">
            <v>-130095.36</v>
          </cell>
          <cell r="DL795">
            <v>0</v>
          </cell>
          <cell r="DM795">
            <v>0</v>
          </cell>
          <cell r="DN795">
            <v>29241.759999999998</v>
          </cell>
          <cell r="DO795">
            <v>0</v>
          </cell>
          <cell r="DP795">
            <v>0</v>
          </cell>
          <cell r="DQ795">
            <v>0</v>
          </cell>
          <cell r="DR795">
            <v>-112126651.13</v>
          </cell>
          <cell r="DS795">
            <v>0</v>
          </cell>
          <cell r="DT795">
            <v>0</v>
          </cell>
          <cell r="DU795">
            <v>0</v>
          </cell>
          <cell r="DV795">
            <v>-1151076599.01</v>
          </cell>
          <cell r="DW795">
            <v>0</v>
          </cell>
          <cell r="DX795">
            <v>0</v>
          </cell>
          <cell r="DY795">
            <v>-257863524.86000001</v>
          </cell>
          <cell r="DZ795">
            <v>-23227.279999999999</v>
          </cell>
          <cell r="EA795">
            <v>0</v>
          </cell>
          <cell r="EB795">
            <v>-147746748.30000001</v>
          </cell>
          <cell r="EC795">
            <v>4215590.25</v>
          </cell>
          <cell r="ED795">
            <v>0</v>
          </cell>
          <cell r="EE795">
            <v>0</v>
          </cell>
          <cell r="EF795">
            <v>0</v>
          </cell>
          <cell r="EG795">
            <v>6955000</v>
          </cell>
          <cell r="EH795">
            <v>0</v>
          </cell>
          <cell r="EI795">
            <v>0</v>
          </cell>
          <cell r="EJ795">
            <v>0</v>
          </cell>
          <cell r="EK795">
            <v>0.01</v>
          </cell>
          <cell r="EL795">
            <v>0</v>
          </cell>
          <cell r="EM795">
            <v>-421786749.61000001</v>
          </cell>
          <cell r="EN795">
            <v>0</v>
          </cell>
          <cell r="EO795">
            <v>0</v>
          </cell>
          <cell r="EP795">
            <v>-76280870.540000007</v>
          </cell>
          <cell r="EQ795">
            <v>0</v>
          </cell>
          <cell r="ER795">
            <v>0</v>
          </cell>
          <cell r="ES795">
            <v>1478228.3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-4116273679.4499998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-6690.27</v>
          </cell>
          <cell r="FU795">
            <v>0</v>
          </cell>
          <cell r="FV795">
            <v>2430637.5299999998</v>
          </cell>
          <cell r="FW795">
            <v>-3021.83</v>
          </cell>
          <cell r="FX795">
            <v>0</v>
          </cell>
          <cell r="FY795">
            <v>0</v>
          </cell>
          <cell r="FZ795">
            <v>0</v>
          </cell>
          <cell r="GA795">
            <v>10119705.609999999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-103043.510000005</v>
          </cell>
          <cell r="GH795">
            <v>22735584.780000102</v>
          </cell>
        </row>
        <row r="796">
          <cell r="H796">
            <v>449764.59</v>
          </cell>
          <cell r="I796">
            <v>0</v>
          </cell>
          <cell r="J796">
            <v>0</v>
          </cell>
          <cell r="K796">
            <v>-57666579.75</v>
          </cell>
          <cell r="L796">
            <v>0</v>
          </cell>
          <cell r="M796">
            <v>0</v>
          </cell>
          <cell r="N796">
            <v>0</v>
          </cell>
          <cell r="O796">
            <v>-3798500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-37808613.700000003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-136785.63</v>
          </cell>
          <cell r="BC796">
            <v>0</v>
          </cell>
          <cell r="BD796">
            <v>0</v>
          </cell>
          <cell r="BE796">
            <v>26219.93</v>
          </cell>
          <cell r="BF796">
            <v>0</v>
          </cell>
          <cell r="BG796">
            <v>0</v>
          </cell>
          <cell r="BH796">
            <v>0</v>
          </cell>
          <cell r="BI796">
            <v>-8463224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-217753234.56</v>
          </cell>
          <cell r="BQ796">
            <v>472991.87</v>
          </cell>
          <cell r="BR796">
            <v>0</v>
          </cell>
          <cell r="BS796">
            <v>0</v>
          </cell>
          <cell r="BT796">
            <v>-61882170</v>
          </cell>
          <cell r="BU796">
            <v>0</v>
          </cell>
          <cell r="BV796">
            <v>0</v>
          </cell>
          <cell r="BW796">
            <v>0</v>
          </cell>
          <cell r="BX796">
            <v>-4494000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-39286842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-130095.36</v>
          </cell>
          <cell r="DL796">
            <v>0</v>
          </cell>
          <cell r="DM796">
            <v>0</v>
          </cell>
          <cell r="DN796">
            <v>29241.759999999998</v>
          </cell>
          <cell r="DO796">
            <v>0</v>
          </cell>
          <cell r="DP796">
            <v>0</v>
          </cell>
          <cell r="DQ796">
            <v>0</v>
          </cell>
          <cell r="DR796">
            <v>-93118723.329999998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-238855597.06</v>
          </cell>
          <cell r="DZ796">
            <v>-23227.279999999999</v>
          </cell>
          <cell r="EA796">
            <v>0</v>
          </cell>
          <cell r="EB796">
            <v>0</v>
          </cell>
          <cell r="EC796">
            <v>4215590.25</v>
          </cell>
          <cell r="ED796">
            <v>0</v>
          </cell>
          <cell r="EE796">
            <v>0</v>
          </cell>
          <cell r="EF796">
            <v>0</v>
          </cell>
          <cell r="EG796">
            <v>695500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1478228.3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-6690.27</v>
          </cell>
          <cell r="FU796">
            <v>0</v>
          </cell>
          <cell r="FV796">
            <v>0</v>
          </cell>
          <cell r="FW796">
            <v>-3021.83</v>
          </cell>
          <cell r="FX796">
            <v>0</v>
          </cell>
          <cell r="FY796">
            <v>0</v>
          </cell>
          <cell r="FZ796">
            <v>0</v>
          </cell>
          <cell r="GA796">
            <v>8486483.3300000001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21102362.5</v>
          </cell>
        </row>
        <row r="797">
          <cell r="H797">
            <v>9167568.5099999998</v>
          </cell>
          <cell r="I797">
            <v>0</v>
          </cell>
          <cell r="J797">
            <v>320450.90000000002</v>
          </cell>
          <cell r="K797">
            <v>3467226.87</v>
          </cell>
          <cell r="L797">
            <v>0</v>
          </cell>
          <cell r="M797">
            <v>0</v>
          </cell>
          <cell r="N797">
            <v>2185864.85</v>
          </cell>
          <cell r="O797">
            <v>0</v>
          </cell>
          <cell r="P797">
            <v>0.54</v>
          </cell>
          <cell r="Q797">
            <v>-0.06</v>
          </cell>
          <cell r="R797">
            <v>0</v>
          </cell>
          <cell r="S797">
            <v>14572507.560000001</v>
          </cell>
          <cell r="T797">
            <v>7016626.3600000003</v>
          </cell>
          <cell r="U797">
            <v>0.7</v>
          </cell>
          <cell r="V797">
            <v>1914905.13</v>
          </cell>
          <cell r="W797">
            <v>1303376.9099999999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-15668456.619999999</v>
          </cell>
          <cell r="CD797">
            <v>24280071.649999999</v>
          </cell>
          <cell r="CE797">
            <v>10453996.550000001</v>
          </cell>
          <cell r="CF797">
            <v>0</v>
          </cell>
          <cell r="CG797">
            <v>320500.43</v>
          </cell>
          <cell r="CH797">
            <v>3465410.38</v>
          </cell>
          <cell r="CI797">
            <v>0</v>
          </cell>
          <cell r="CJ797">
            <v>0</v>
          </cell>
          <cell r="CK797">
            <v>2159849.2599999998</v>
          </cell>
          <cell r="CL797">
            <v>0</v>
          </cell>
          <cell r="CM797">
            <v>0.54</v>
          </cell>
          <cell r="CN797">
            <v>-0.05</v>
          </cell>
          <cell r="CO797">
            <v>0</v>
          </cell>
          <cell r="CP797">
            <v>14412374.949999999</v>
          </cell>
          <cell r="CQ797">
            <v>6933116.3099999996</v>
          </cell>
          <cell r="CR797">
            <v>0.69</v>
          </cell>
          <cell r="CS797">
            <v>1892114.43</v>
          </cell>
          <cell r="CT797">
            <v>1282743.95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-16506152.26</v>
          </cell>
          <cell r="FA797">
            <v>24413955.18</v>
          </cell>
          <cell r="FB797">
            <v>-1286428.04</v>
          </cell>
          <cell r="FC797">
            <v>0</v>
          </cell>
          <cell r="FD797">
            <v>-49.53</v>
          </cell>
          <cell r="FE797">
            <v>1816.49</v>
          </cell>
          <cell r="FF797">
            <v>0</v>
          </cell>
          <cell r="FG797">
            <v>0</v>
          </cell>
          <cell r="FH797">
            <v>26015.59</v>
          </cell>
          <cell r="FI797">
            <v>0</v>
          </cell>
          <cell r="FJ797">
            <v>0</v>
          </cell>
          <cell r="FK797">
            <v>-0.01</v>
          </cell>
          <cell r="FL797">
            <v>0</v>
          </cell>
          <cell r="FM797">
            <v>160132.610000001</v>
          </cell>
          <cell r="FN797">
            <v>83510.050000001007</v>
          </cell>
          <cell r="FO797">
            <v>0.01</v>
          </cell>
          <cell r="FP797">
            <v>22790.7</v>
          </cell>
          <cell r="FQ797">
            <v>20632.96</v>
          </cell>
          <cell r="FR797">
            <v>0</v>
          </cell>
          <cell r="FS797">
            <v>0</v>
          </cell>
          <cell r="FT797">
            <v>0</v>
          </cell>
          <cell r="FU797">
            <v>0</v>
          </cell>
          <cell r="FV797">
            <v>0</v>
          </cell>
          <cell r="FW797">
            <v>0</v>
          </cell>
          <cell r="FX797">
            <v>0</v>
          </cell>
          <cell r="FY797">
            <v>0</v>
          </cell>
          <cell r="FZ797">
            <v>0</v>
          </cell>
          <cell r="GA797">
            <v>0</v>
          </cell>
          <cell r="GB797">
            <v>0</v>
          </cell>
          <cell r="GC797">
            <v>0</v>
          </cell>
          <cell r="GD797">
            <v>0</v>
          </cell>
          <cell r="GE797">
            <v>0</v>
          </cell>
          <cell r="GF797">
            <v>0</v>
          </cell>
          <cell r="GG797">
            <v>0</v>
          </cell>
          <cell r="GH797">
            <v>0</v>
          </cell>
        </row>
        <row r="798">
          <cell r="H798">
            <v>8362935.5800000001</v>
          </cell>
          <cell r="I798">
            <v>0</v>
          </cell>
          <cell r="J798">
            <v>0</v>
          </cell>
          <cell r="K798">
            <v>-57666579.75</v>
          </cell>
          <cell r="L798">
            <v>0</v>
          </cell>
          <cell r="M798">
            <v>0</v>
          </cell>
          <cell r="N798">
            <v>0</v>
          </cell>
          <cell r="O798">
            <v>-3798500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-37808613.700000003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-8463224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-218092433.44999999</v>
          </cell>
          <cell r="BQ798">
            <v>0</v>
          </cell>
          <cell r="BR798">
            <v>0</v>
          </cell>
          <cell r="BS798">
            <v>0</v>
          </cell>
          <cell r="BT798">
            <v>-61882170</v>
          </cell>
          <cell r="BU798">
            <v>0</v>
          </cell>
          <cell r="BV798">
            <v>0</v>
          </cell>
          <cell r="BW798">
            <v>0</v>
          </cell>
          <cell r="BX798">
            <v>-4494000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15668456.619999999</v>
          </cell>
          <cell r="CD798">
            <v>24031392.199999999</v>
          </cell>
          <cell r="CE798">
            <v>9194866.4399999995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-39286842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-93118723.329999998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-239227735.33000001</v>
          </cell>
          <cell r="DZ798">
            <v>0</v>
          </cell>
          <cell r="EA798">
            <v>0</v>
          </cell>
          <cell r="EB798">
            <v>0</v>
          </cell>
          <cell r="EC798">
            <v>4215590.25</v>
          </cell>
          <cell r="ED798">
            <v>0</v>
          </cell>
          <cell r="EE798">
            <v>0</v>
          </cell>
          <cell r="EF798">
            <v>0</v>
          </cell>
          <cell r="EG798">
            <v>695500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1478228.3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16506152.26</v>
          </cell>
          <cell r="FA798">
            <v>25701018.699999999</v>
          </cell>
          <cell r="FB798">
            <v>-831930.85999999905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  <cell r="FT798">
            <v>0</v>
          </cell>
          <cell r="FU798">
            <v>0</v>
          </cell>
          <cell r="FV798">
            <v>0</v>
          </cell>
          <cell r="FW798">
            <v>0</v>
          </cell>
          <cell r="FX798">
            <v>0</v>
          </cell>
          <cell r="FY798">
            <v>0</v>
          </cell>
          <cell r="FZ798">
            <v>0</v>
          </cell>
          <cell r="GA798">
            <v>8486483.3300000001</v>
          </cell>
          <cell r="GB798">
            <v>0</v>
          </cell>
          <cell r="GC798">
            <v>0</v>
          </cell>
          <cell r="GD798">
            <v>0</v>
          </cell>
          <cell r="GE798">
            <v>0</v>
          </cell>
          <cell r="GF798">
            <v>0</v>
          </cell>
          <cell r="GG798">
            <v>0</v>
          </cell>
          <cell r="GH798">
            <v>21135301.879999999</v>
          </cell>
        </row>
        <row r="799">
          <cell r="H799">
            <v>449764.59</v>
          </cell>
          <cell r="I799">
            <v>-75810.009999999995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-136785.63</v>
          </cell>
          <cell r="BC799">
            <v>0</v>
          </cell>
          <cell r="BD799">
            <v>0</v>
          </cell>
          <cell r="BE799">
            <v>26219.93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263388.88</v>
          </cell>
          <cell r="BQ799">
            <v>472991.87</v>
          </cell>
          <cell r="BR799">
            <v>-91962.14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-130095.36</v>
          </cell>
          <cell r="DL799">
            <v>0</v>
          </cell>
          <cell r="DM799">
            <v>0</v>
          </cell>
          <cell r="DN799">
            <v>29241.759999999998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280176.13</v>
          </cell>
          <cell r="DZ799">
            <v>-23227.279999999999</v>
          </cell>
          <cell r="EA799">
            <v>16152.13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  <cell r="EN799">
            <v>0</v>
          </cell>
          <cell r="EO799">
            <v>0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B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-6690.27</v>
          </cell>
          <cell r="FU799">
            <v>0</v>
          </cell>
          <cell r="FV799">
            <v>0</v>
          </cell>
          <cell r="FW799">
            <v>-3021.83</v>
          </cell>
          <cell r="FX799">
            <v>0</v>
          </cell>
          <cell r="FY799">
            <v>0</v>
          </cell>
          <cell r="FZ799">
            <v>0</v>
          </cell>
          <cell r="GA799">
            <v>0</v>
          </cell>
          <cell r="GB799">
            <v>0</v>
          </cell>
          <cell r="GC799">
            <v>0</v>
          </cell>
          <cell r="GD799">
            <v>0</v>
          </cell>
          <cell r="GE799">
            <v>0</v>
          </cell>
          <cell r="GF799">
            <v>0</v>
          </cell>
          <cell r="GG799">
            <v>0</v>
          </cell>
          <cell r="GH799">
            <v>-16787.25</v>
          </cell>
        </row>
        <row r="800">
          <cell r="H800">
            <v>0</v>
          </cell>
          <cell r="I800">
            <v>75810.009999999995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75810.009999999995</v>
          </cell>
          <cell r="BQ800">
            <v>0</v>
          </cell>
          <cell r="BR800">
            <v>91962.14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91962.14</v>
          </cell>
          <cell r="DZ800">
            <v>0</v>
          </cell>
          <cell r="EA800">
            <v>-16152.13</v>
          </cell>
          <cell r="EB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0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0</v>
          </cell>
          <cell r="EM800">
            <v>0</v>
          </cell>
          <cell r="EN800">
            <v>0</v>
          </cell>
          <cell r="EO800">
            <v>0</v>
          </cell>
          <cell r="EP800">
            <v>0</v>
          </cell>
          <cell r="EQ800">
            <v>0</v>
          </cell>
          <cell r="ER800">
            <v>0</v>
          </cell>
          <cell r="ES800">
            <v>0</v>
          </cell>
          <cell r="ET800">
            <v>0</v>
          </cell>
          <cell r="EU800">
            <v>0</v>
          </cell>
          <cell r="EV800">
            <v>0</v>
          </cell>
          <cell r="EW800">
            <v>0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B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  <cell r="FT800">
            <v>0</v>
          </cell>
          <cell r="FU800">
            <v>0</v>
          </cell>
          <cell r="FV800">
            <v>0</v>
          </cell>
          <cell r="FW800">
            <v>0</v>
          </cell>
          <cell r="FX800">
            <v>0</v>
          </cell>
          <cell r="FY800">
            <v>0</v>
          </cell>
          <cell r="FZ800">
            <v>0</v>
          </cell>
          <cell r="GA800">
            <v>0</v>
          </cell>
          <cell r="GB800">
            <v>0</v>
          </cell>
          <cell r="GC800">
            <v>0</v>
          </cell>
          <cell r="GD800">
            <v>0</v>
          </cell>
          <cell r="GE800">
            <v>0</v>
          </cell>
          <cell r="GF800">
            <v>0</v>
          </cell>
          <cell r="GG800">
            <v>0</v>
          </cell>
          <cell r="GH800">
            <v>-16152.13</v>
          </cell>
        </row>
        <row r="801"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  <cell r="EN801">
            <v>0</v>
          </cell>
          <cell r="EO801">
            <v>0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  <cell r="FT801">
            <v>0</v>
          </cell>
          <cell r="FU801">
            <v>0</v>
          </cell>
          <cell r="FV801">
            <v>0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</row>
        <row r="802"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  <cell r="EN802">
            <v>0</v>
          </cell>
          <cell r="EO802">
            <v>0</v>
          </cell>
          <cell r="EP802">
            <v>0</v>
          </cell>
          <cell r="EQ802">
            <v>0</v>
          </cell>
          <cell r="ER802">
            <v>0</v>
          </cell>
          <cell r="ES802">
            <v>0</v>
          </cell>
          <cell r="ET802">
            <v>0</v>
          </cell>
          <cell r="EU802">
            <v>0</v>
          </cell>
          <cell r="EV802">
            <v>0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B802">
            <v>0</v>
          </cell>
          <cell r="FC802">
            <v>0</v>
          </cell>
          <cell r="FD802">
            <v>0</v>
          </cell>
          <cell r="FE802">
            <v>0</v>
          </cell>
          <cell r="FF802">
            <v>0</v>
          </cell>
          <cell r="FG802">
            <v>0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0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  <cell r="FT802">
            <v>0</v>
          </cell>
          <cell r="FU802">
            <v>0</v>
          </cell>
          <cell r="FV802">
            <v>0</v>
          </cell>
          <cell r="FW802">
            <v>0</v>
          </cell>
          <cell r="FX802">
            <v>0</v>
          </cell>
          <cell r="FY802">
            <v>0</v>
          </cell>
          <cell r="FZ802">
            <v>0</v>
          </cell>
          <cell r="GA802">
            <v>0</v>
          </cell>
          <cell r="GB802">
            <v>0</v>
          </cell>
          <cell r="GC802">
            <v>0</v>
          </cell>
          <cell r="GD802">
            <v>0</v>
          </cell>
          <cell r="GE802">
            <v>0</v>
          </cell>
          <cell r="GF802">
            <v>0</v>
          </cell>
          <cell r="GG802">
            <v>0</v>
          </cell>
          <cell r="GH802">
            <v>0</v>
          </cell>
        </row>
        <row r="803"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-17374705.52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-17374705.52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-19007927.800000001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-19007927.800000001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0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0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  <cell r="FT803">
            <v>0</v>
          </cell>
          <cell r="FU803">
            <v>0</v>
          </cell>
          <cell r="FV803">
            <v>0</v>
          </cell>
          <cell r="FW803">
            <v>0</v>
          </cell>
          <cell r="FX803">
            <v>0</v>
          </cell>
          <cell r="FY803">
            <v>0</v>
          </cell>
          <cell r="FZ803">
            <v>0</v>
          </cell>
          <cell r="GA803">
            <v>1633222.28</v>
          </cell>
          <cell r="GB803">
            <v>0</v>
          </cell>
          <cell r="GC803">
            <v>0</v>
          </cell>
          <cell r="GD803">
            <v>0</v>
          </cell>
          <cell r="GE803">
            <v>0</v>
          </cell>
          <cell r="GF803">
            <v>0</v>
          </cell>
          <cell r="GG803">
            <v>0</v>
          </cell>
          <cell r="GH803">
            <v>1633222.28</v>
          </cell>
        </row>
        <row r="804"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-15750111.800000001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-61754485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-38542666.140000001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-116047262.94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-15797949.109999999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-6056882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-38041981.850000001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-114408750.95999999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  <cell r="FT804">
            <v>0</v>
          </cell>
          <cell r="FU804">
            <v>0</v>
          </cell>
          <cell r="FV804">
            <v>0</v>
          </cell>
          <cell r="FW804">
            <v>0</v>
          </cell>
          <cell r="FX804">
            <v>0</v>
          </cell>
          <cell r="FY804">
            <v>0</v>
          </cell>
          <cell r="FZ804">
            <v>0</v>
          </cell>
          <cell r="GA804">
            <v>47837.309999999001</v>
          </cell>
          <cell r="GB804">
            <v>0</v>
          </cell>
          <cell r="GC804">
            <v>0</v>
          </cell>
          <cell r="GD804">
            <v>0</v>
          </cell>
          <cell r="GE804">
            <v>0</v>
          </cell>
          <cell r="GF804">
            <v>0</v>
          </cell>
          <cell r="GG804">
            <v>0</v>
          </cell>
          <cell r="GH804">
            <v>0</v>
          </cell>
        </row>
        <row r="805"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-17374705.52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-17374705.52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-19007927.800000001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-19007927.800000001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1633222.28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1633222.28</v>
          </cell>
        </row>
        <row r="806"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-15750111.8000000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-61754485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-38542666.140000001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-116047262.94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-15797949.109999999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-6056882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-38041981.850000001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-114408750.95999999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47837.309999999001</v>
          </cell>
          <cell r="GB806">
            <v>0</v>
          </cell>
          <cell r="GC806">
            <v>0</v>
          </cell>
          <cell r="GD806">
            <v>0</v>
          </cell>
          <cell r="GE806">
            <v>0</v>
          </cell>
          <cell r="GF806">
            <v>0</v>
          </cell>
          <cell r="GG806">
            <v>0</v>
          </cell>
          <cell r="GH806">
            <v>0</v>
          </cell>
        </row>
        <row r="807"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U807">
            <v>0</v>
          </cell>
          <cell r="FV807">
            <v>0</v>
          </cell>
          <cell r="FW807">
            <v>0</v>
          </cell>
          <cell r="FX807">
            <v>0</v>
          </cell>
          <cell r="FY807">
            <v>0</v>
          </cell>
          <cell r="FZ807">
            <v>0</v>
          </cell>
          <cell r="GA807">
            <v>0</v>
          </cell>
          <cell r="GB807">
            <v>0</v>
          </cell>
          <cell r="GC807">
            <v>0</v>
          </cell>
          <cell r="GD807">
            <v>0</v>
          </cell>
          <cell r="GE807">
            <v>0</v>
          </cell>
          <cell r="GF807">
            <v>0</v>
          </cell>
          <cell r="GG807">
            <v>0</v>
          </cell>
          <cell r="GH807">
            <v>0</v>
          </cell>
        </row>
        <row r="808"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0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  <cell r="FT808">
            <v>0</v>
          </cell>
          <cell r="FU808">
            <v>0</v>
          </cell>
          <cell r="FV808">
            <v>0</v>
          </cell>
          <cell r="FW808">
            <v>0</v>
          </cell>
          <cell r="FX808">
            <v>0</v>
          </cell>
          <cell r="FY808">
            <v>0</v>
          </cell>
          <cell r="FZ808">
            <v>0</v>
          </cell>
          <cell r="GA808">
            <v>0</v>
          </cell>
          <cell r="GB808">
            <v>0</v>
          </cell>
          <cell r="GC808">
            <v>0</v>
          </cell>
          <cell r="GD808">
            <v>0</v>
          </cell>
          <cell r="GE808">
            <v>0</v>
          </cell>
          <cell r="GF808">
            <v>0</v>
          </cell>
          <cell r="GG808">
            <v>0</v>
          </cell>
          <cell r="GH808">
            <v>0</v>
          </cell>
        </row>
        <row r="809"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>
            <v>0</v>
          </cell>
          <cell r="FY809">
            <v>0</v>
          </cell>
          <cell r="FZ809">
            <v>0</v>
          </cell>
          <cell r="GA809">
            <v>0</v>
          </cell>
          <cell r="GB809">
            <v>0</v>
          </cell>
          <cell r="GC809">
            <v>0</v>
          </cell>
          <cell r="GD809">
            <v>0</v>
          </cell>
          <cell r="GE809">
            <v>0</v>
          </cell>
          <cell r="GF809">
            <v>0</v>
          </cell>
          <cell r="GG809">
            <v>0</v>
          </cell>
          <cell r="GH809">
            <v>0</v>
          </cell>
        </row>
        <row r="810">
          <cell r="H810">
            <v>0</v>
          </cell>
          <cell r="I810">
            <v>18399.48</v>
          </cell>
          <cell r="J810">
            <v>-140991.39000000001</v>
          </cell>
          <cell r="K810">
            <v>-3369826.96</v>
          </cell>
          <cell r="L810">
            <v>0</v>
          </cell>
          <cell r="M810">
            <v>0</v>
          </cell>
          <cell r="N810">
            <v>0</v>
          </cell>
          <cell r="O810">
            <v>-3620455.51</v>
          </cell>
          <cell r="P810">
            <v>-248567.43</v>
          </cell>
          <cell r="Q810">
            <v>-78594.9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-12172.26</v>
          </cell>
          <cell r="AA810">
            <v>-537960.38</v>
          </cell>
          <cell r="AB810">
            <v>-224795455</v>
          </cell>
          <cell r="AC810">
            <v>0</v>
          </cell>
          <cell r="AD810">
            <v>0</v>
          </cell>
          <cell r="AE810">
            <v>-592769.85</v>
          </cell>
          <cell r="AF810">
            <v>-399898381.13999999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-61063613.969999999</v>
          </cell>
          <cell r="AL810">
            <v>-36764443.799999997</v>
          </cell>
          <cell r="AM810">
            <v>0</v>
          </cell>
          <cell r="AN810">
            <v>0</v>
          </cell>
          <cell r="AO810">
            <v>-602.5</v>
          </cell>
          <cell r="AP810">
            <v>0</v>
          </cell>
          <cell r="AQ810">
            <v>0</v>
          </cell>
          <cell r="AR810">
            <v>0</v>
          </cell>
          <cell r="AS810">
            <v>-19888.12</v>
          </cell>
          <cell r="AT810">
            <v>0</v>
          </cell>
          <cell r="AU810">
            <v>0</v>
          </cell>
          <cell r="AV810">
            <v>0</v>
          </cell>
          <cell r="AW810">
            <v>-235920.97</v>
          </cell>
          <cell r="AX810">
            <v>0</v>
          </cell>
          <cell r="AY810">
            <v>0</v>
          </cell>
          <cell r="AZ810">
            <v>-1432147.84</v>
          </cell>
          <cell r="BA810">
            <v>0</v>
          </cell>
          <cell r="BB810">
            <v>0</v>
          </cell>
          <cell r="BC810">
            <v>-2764581.47</v>
          </cell>
          <cell r="BD810">
            <v>0</v>
          </cell>
          <cell r="BE810">
            <v>0</v>
          </cell>
          <cell r="BF810">
            <v>0</v>
          </cell>
          <cell r="BG810">
            <v>-653198.87</v>
          </cell>
          <cell r="BH810">
            <v>0</v>
          </cell>
          <cell r="BI810">
            <v>-6161398.5999999996</v>
          </cell>
          <cell r="BJ810">
            <v>0</v>
          </cell>
          <cell r="BK810">
            <v>0</v>
          </cell>
          <cell r="BL810">
            <v>-91572000</v>
          </cell>
          <cell r="BM810">
            <v>0</v>
          </cell>
          <cell r="BN810">
            <v>0</v>
          </cell>
          <cell r="BO810">
            <v>0</v>
          </cell>
          <cell r="BP810">
            <v>-19728085.739999998</v>
          </cell>
          <cell r="BQ810">
            <v>0</v>
          </cell>
          <cell r="BR810">
            <v>0</v>
          </cell>
          <cell r="BS810">
            <v>0</v>
          </cell>
          <cell r="BT810">
            <v>-3140580.04</v>
          </cell>
          <cell r="BU810">
            <v>0</v>
          </cell>
          <cell r="BV810">
            <v>0</v>
          </cell>
          <cell r="BW810">
            <v>0</v>
          </cell>
          <cell r="BX810">
            <v>-3724198.05</v>
          </cell>
          <cell r="BY810">
            <v>-377148.17</v>
          </cell>
          <cell r="BZ810">
            <v>-81666.41</v>
          </cell>
          <cell r="CA810">
            <v>0</v>
          </cell>
          <cell r="CB810">
            <v>22432.97</v>
          </cell>
          <cell r="CC810">
            <v>-142625.88</v>
          </cell>
          <cell r="CD810">
            <v>425084.87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-665607.67000000004</v>
          </cell>
          <cell r="CK810">
            <v>0</v>
          </cell>
          <cell r="CL810">
            <v>0</v>
          </cell>
          <cell r="CM810">
            <v>0</v>
          </cell>
          <cell r="CN810">
            <v>-514749.9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-235904365</v>
          </cell>
          <cell r="CV810">
            <v>0</v>
          </cell>
          <cell r="CW810">
            <v>0</v>
          </cell>
          <cell r="CX810">
            <v>-586.9</v>
          </cell>
          <cell r="CY810">
            <v>-477274950.60000002</v>
          </cell>
          <cell r="CZ810">
            <v>0</v>
          </cell>
          <cell r="DA810">
            <v>0</v>
          </cell>
          <cell r="DB810">
            <v>-26262.49</v>
          </cell>
          <cell r="DC810">
            <v>0</v>
          </cell>
          <cell r="DD810">
            <v>-56045065.350000001</v>
          </cell>
          <cell r="DE810">
            <v>-37168063.899999999</v>
          </cell>
          <cell r="DF810">
            <v>-166774.23000000001</v>
          </cell>
          <cell r="DG810">
            <v>0</v>
          </cell>
          <cell r="DH810">
            <v>-94302341.329999998</v>
          </cell>
          <cell r="DI810">
            <v>-1354010.63</v>
          </cell>
          <cell r="DJ810">
            <v>0</v>
          </cell>
          <cell r="DK810">
            <v>0</v>
          </cell>
          <cell r="DL810">
            <v>-1966754.5</v>
          </cell>
          <cell r="DM810">
            <v>0</v>
          </cell>
          <cell r="DN810">
            <v>0</v>
          </cell>
          <cell r="DO810">
            <v>0</v>
          </cell>
          <cell r="DP810">
            <v>-781966.18</v>
          </cell>
          <cell r="DQ810">
            <v>0</v>
          </cell>
          <cell r="DR810">
            <v>-5353575.0199999996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  <cell r="DW810">
            <v>0</v>
          </cell>
          <cell r="DX810">
            <v>0</v>
          </cell>
          <cell r="DY810">
            <v>-18153880.190000001</v>
          </cell>
          <cell r="DZ810">
            <v>0</v>
          </cell>
          <cell r="EA810">
            <v>0</v>
          </cell>
          <cell r="EB810">
            <v>0</v>
          </cell>
          <cell r="EC810">
            <v>-229246.92</v>
          </cell>
          <cell r="ED810">
            <v>0</v>
          </cell>
          <cell r="EE810">
            <v>-61544000</v>
          </cell>
          <cell r="EF810">
            <v>0</v>
          </cell>
          <cell r="EG810">
            <v>103742.54</v>
          </cell>
          <cell r="EH810">
            <v>128580.74</v>
          </cell>
          <cell r="EI810">
            <v>3071.43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  <cell r="EN810">
            <v>0</v>
          </cell>
          <cell r="EO810">
            <v>0</v>
          </cell>
          <cell r="EP810">
            <v>0</v>
          </cell>
          <cell r="EQ810">
            <v>0</v>
          </cell>
          <cell r="ER810">
            <v>-12172.26</v>
          </cell>
          <cell r="ES810">
            <v>127647.29</v>
          </cell>
          <cell r="ET810">
            <v>0</v>
          </cell>
          <cell r="EU810">
            <v>-4033.49</v>
          </cell>
          <cell r="EV810">
            <v>1634.49</v>
          </cell>
          <cell r="EW810">
            <v>-78019.95</v>
          </cell>
          <cell r="EX810">
            <v>0</v>
          </cell>
          <cell r="EY810">
            <v>0</v>
          </cell>
          <cell r="EZ810">
            <v>0</v>
          </cell>
          <cell r="FA810">
            <v>0</v>
          </cell>
          <cell r="FB810">
            <v>0</v>
          </cell>
          <cell r="FC810">
            <v>0</v>
          </cell>
          <cell r="FD810">
            <v>0</v>
          </cell>
          <cell r="FE810">
            <v>0</v>
          </cell>
          <cell r="FF810">
            <v>0</v>
          </cell>
          <cell r="FG810">
            <v>-15.6</v>
          </cell>
          <cell r="FH810">
            <v>0</v>
          </cell>
          <cell r="FI810">
            <v>0</v>
          </cell>
          <cell r="FJ810">
            <v>0</v>
          </cell>
          <cell r="FK810">
            <v>6374.37</v>
          </cell>
          <cell r="FL810">
            <v>0</v>
          </cell>
          <cell r="FM810">
            <v>0</v>
          </cell>
          <cell r="FN810">
            <v>11108910</v>
          </cell>
          <cell r="FO810">
            <v>-69146.740000000005</v>
          </cell>
          <cell r="FP810">
            <v>0</v>
          </cell>
          <cell r="FQ810">
            <v>0</v>
          </cell>
          <cell r="FR810">
            <v>-78137.210000000006</v>
          </cell>
          <cell r="FS810">
            <v>0</v>
          </cell>
          <cell r="FT810">
            <v>0</v>
          </cell>
          <cell r="FU810">
            <v>-797826.97</v>
          </cell>
          <cell r="FV810">
            <v>0</v>
          </cell>
          <cell r="FW810">
            <v>-5018548.62</v>
          </cell>
          <cell r="FX810">
            <v>403620.10000000102</v>
          </cell>
          <cell r="FY810">
            <v>128767.31</v>
          </cell>
          <cell r="FZ810">
            <v>0</v>
          </cell>
          <cell r="GA810">
            <v>-807823.58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-1574205.55</v>
          </cell>
        </row>
        <row r="811">
          <cell r="H811">
            <v>0</v>
          </cell>
          <cell r="I811">
            <v>18399.48</v>
          </cell>
          <cell r="J811">
            <v>-140991.39000000001</v>
          </cell>
          <cell r="K811">
            <v>-3369826.96</v>
          </cell>
          <cell r="L811">
            <v>0</v>
          </cell>
          <cell r="M811">
            <v>0</v>
          </cell>
          <cell r="N811">
            <v>0</v>
          </cell>
          <cell r="O811">
            <v>-3620455.51</v>
          </cell>
          <cell r="P811">
            <v>-248567.43</v>
          </cell>
          <cell r="Q811">
            <v>-78594.98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-12172.26</v>
          </cell>
          <cell r="AA811">
            <v>-537960.38</v>
          </cell>
          <cell r="AB811">
            <v>-224795455</v>
          </cell>
          <cell r="AC811">
            <v>0</v>
          </cell>
          <cell r="AD811">
            <v>0</v>
          </cell>
          <cell r="AE811">
            <v>-592769.85</v>
          </cell>
          <cell r="AF811">
            <v>-173841674.99000001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-61063613.969999999</v>
          </cell>
          <cell r="AL811">
            <v>-36764443.799999997</v>
          </cell>
          <cell r="AM811">
            <v>0</v>
          </cell>
          <cell r="AN811">
            <v>0</v>
          </cell>
          <cell r="AO811">
            <v>-602.5</v>
          </cell>
          <cell r="AP811">
            <v>0</v>
          </cell>
          <cell r="AQ811">
            <v>0</v>
          </cell>
          <cell r="AR811">
            <v>-16257035.49</v>
          </cell>
          <cell r="AS811">
            <v>-19888.12</v>
          </cell>
          <cell r="AT811">
            <v>0</v>
          </cell>
          <cell r="AU811">
            <v>0</v>
          </cell>
          <cell r="AV811">
            <v>0</v>
          </cell>
          <cell r="AW811">
            <v>-235920.97</v>
          </cell>
          <cell r="AX811">
            <v>0</v>
          </cell>
          <cell r="AY811">
            <v>0</v>
          </cell>
          <cell r="AZ811">
            <v>-1432147.84</v>
          </cell>
          <cell r="BA811">
            <v>0</v>
          </cell>
          <cell r="BB811">
            <v>0</v>
          </cell>
          <cell r="BC811">
            <v>-2764581.47</v>
          </cell>
          <cell r="BD811">
            <v>0</v>
          </cell>
          <cell r="BE811">
            <v>0</v>
          </cell>
          <cell r="BF811">
            <v>-64096875</v>
          </cell>
          <cell r="BG811">
            <v>-653198.87</v>
          </cell>
          <cell r="BH811">
            <v>0</v>
          </cell>
          <cell r="BI811">
            <v>-6161398.5999999996</v>
          </cell>
          <cell r="BJ811">
            <v>0</v>
          </cell>
          <cell r="BK811">
            <v>0</v>
          </cell>
          <cell r="BL811">
            <v>-91572000</v>
          </cell>
          <cell r="BM811">
            <v>0</v>
          </cell>
          <cell r="BN811">
            <v>0</v>
          </cell>
          <cell r="BO811">
            <v>0</v>
          </cell>
          <cell r="BP811">
            <v>-19728085.739999998</v>
          </cell>
          <cell r="BQ811">
            <v>0</v>
          </cell>
          <cell r="BR811">
            <v>0</v>
          </cell>
          <cell r="BS811">
            <v>0</v>
          </cell>
          <cell r="BT811">
            <v>-3140580.04</v>
          </cell>
          <cell r="BU811">
            <v>0</v>
          </cell>
          <cell r="BV811">
            <v>0</v>
          </cell>
          <cell r="BW811">
            <v>0</v>
          </cell>
          <cell r="BX811">
            <v>-3724198.05</v>
          </cell>
          <cell r="BY811">
            <v>-377148.17</v>
          </cell>
          <cell r="BZ811">
            <v>-81666.41</v>
          </cell>
          <cell r="CA811">
            <v>0</v>
          </cell>
          <cell r="CB811">
            <v>22432.97</v>
          </cell>
          <cell r="CC811">
            <v>-142625.88</v>
          </cell>
          <cell r="CD811">
            <v>-110474947.72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-665607.67000000004</v>
          </cell>
          <cell r="CK811">
            <v>0</v>
          </cell>
          <cell r="CL811">
            <v>0</v>
          </cell>
          <cell r="CM811">
            <v>0</v>
          </cell>
          <cell r="CN811">
            <v>-514749.9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-235904365</v>
          </cell>
          <cell r="CV811">
            <v>0</v>
          </cell>
          <cell r="CW811">
            <v>0</v>
          </cell>
          <cell r="CX811">
            <v>-586.9</v>
          </cell>
          <cell r="CY811">
            <v>-239502525</v>
          </cell>
          <cell r="CZ811">
            <v>0</v>
          </cell>
          <cell r="DA811">
            <v>0</v>
          </cell>
          <cell r="DB811">
            <v>-26262.49</v>
          </cell>
          <cell r="DC811">
            <v>0</v>
          </cell>
          <cell r="DD811">
            <v>-56045065.350000001</v>
          </cell>
          <cell r="DE811">
            <v>-37168063.899999999</v>
          </cell>
          <cell r="DF811">
            <v>-166774.23000000001</v>
          </cell>
          <cell r="DG811">
            <v>0</v>
          </cell>
          <cell r="DH811">
            <v>-77689516.670000002</v>
          </cell>
          <cell r="DI811">
            <v>-1354010.63</v>
          </cell>
          <cell r="DJ811">
            <v>0</v>
          </cell>
          <cell r="DK811">
            <v>0</v>
          </cell>
          <cell r="DL811">
            <v>-1966754.5</v>
          </cell>
          <cell r="DM811">
            <v>0</v>
          </cell>
          <cell r="DN811">
            <v>0</v>
          </cell>
          <cell r="DO811">
            <v>-15750111.800000001</v>
          </cell>
          <cell r="DP811">
            <v>-781966.18</v>
          </cell>
          <cell r="DQ811">
            <v>0</v>
          </cell>
          <cell r="DR811">
            <v>-5353575.0199999996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-18153880.190000001</v>
          </cell>
          <cell r="DZ811">
            <v>0</v>
          </cell>
          <cell r="EA811">
            <v>0</v>
          </cell>
          <cell r="EB811">
            <v>0</v>
          </cell>
          <cell r="EC811">
            <v>-229246.92</v>
          </cell>
          <cell r="ED811">
            <v>0</v>
          </cell>
          <cell r="EE811">
            <v>-61544000</v>
          </cell>
          <cell r="EF811">
            <v>0</v>
          </cell>
          <cell r="EG811">
            <v>103742.54</v>
          </cell>
          <cell r="EH811">
            <v>128580.74</v>
          </cell>
          <cell r="EI811">
            <v>3071.43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-12172.26</v>
          </cell>
          <cell r="ES811">
            <v>127647.29</v>
          </cell>
          <cell r="ET811">
            <v>0</v>
          </cell>
          <cell r="EU811">
            <v>-4033.49</v>
          </cell>
          <cell r="EV811">
            <v>1634.49</v>
          </cell>
          <cell r="EW811">
            <v>-78019.95</v>
          </cell>
          <cell r="EX811">
            <v>0</v>
          </cell>
          <cell r="EY811">
            <v>0</v>
          </cell>
          <cell r="EZ811">
            <v>0</v>
          </cell>
          <cell r="FA811">
            <v>-116047262.94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-15.6</v>
          </cell>
          <cell r="FH811">
            <v>0</v>
          </cell>
          <cell r="FI811">
            <v>0</v>
          </cell>
          <cell r="FJ811">
            <v>0</v>
          </cell>
          <cell r="FK811">
            <v>6374.37</v>
          </cell>
          <cell r="FL811">
            <v>0</v>
          </cell>
          <cell r="FM811">
            <v>0</v>
          </cell>
          <cell r="FN811">
            <v>11108910</v>
          </cell>
          <cell r="FO811">
            <v>-69146.740000000005</v>
          </cell>
          <cell r="FP811">
            <v>0</v>
          </cell>
          <cell r="FQ811">
            <v>0</v>
          </cell>
          <cell r="FR811">
            <v>-78137.210000000006</v>
          </cell>
          <cell r="FS811">
            <v>0</v>
          </cell>
          <cell r="FT811">
            <v>0</v>
          </cell>
          <cell r="FU811">
            <v>-797826.97</v>
          </cell>
          <cell r="FV811">
            <v>0</v>
          </cell>
          <cell r="FW811">
            <v>-5018548.62</v>
          </cell>
          <cell r="FX811">
            <v>403620.10000000102</v>
          </cell>
          <cell r="FY811">
            <v>128767.31</v>
          </cell>
          <cell r="FZ811">
            <v>0</v>
          </cell>
          <cell r="GA811">
            <v>-807823.58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-1574205.55</v>
          </cell>
        </row>
        <row r="812">
          <cell r="H812">
            <v>0</v>
          </cell>
          <cell r="I812">
            <v>0</v>
          </cell>
          <cell r="J812">
            <v>0</v>
          </cell>
          <cell r="K812">
            <v>-3369826.96</v>
          </cell>
          <cell r="L812">
            <v>0</v>
          </cell>
          <cell r="M812">
            <v>0</v>
          </cell>
          <cell r="N812">
            <v>0</v>
          </cell>
          <cell r="O812">
            <v>-3620455.51</v>
          </cell>
          <cell r="P812">
            <v>-248567.43</v>
          </cell>
          <cell r="Q812">
            <v>-78594.98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-12172.26</v>
          </cell>
          <cell r="AA812">
            <v>-537960.38</v>
          </cell>
          <cell r="AB812">
            <v>0</v>
          </cell>
          <cell r="AC812">
            <v>0</v>
          </cell>
          <cell r="AD812">
            <v>0</v>
          </cell>
          <cell r="AE812">
            <v>-592769.85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602.5</v>
          </cell>
          <cell r="AP812">
            <v>0</v>
          </cell>
          <cell r="AQ812">
            <v>0</v>
          </cell>
          <cell r="AR812">
            <v>0</v>
          </cell>
          <cell r="AS812">
            <v>-19888.12</v>
          </cell>
          <cell r="AT812">
            <v>0</v>
          </cell>
          <cell r="AU812">
            <v>0</v>
          </cell>
          <cell r="AV812">
            <v>0</v>
          </cell>
          <cell r="AW812">
            <v>-235920.97</v>
          </cell>
          <cell r="AX812">
            <v>0</v>
          </cell>
          <cell r="AY812">
            <v>0</v>
          </cell>
          <cell r="AZ812">
            <v>-1432147.84</v>
          </cell>
          <cell r="BA812">
            <v>0</v>
          </cell>
          <cell r="BB812">
            <v>0</v>
          </cell>
          <cell r="BC812">
            <v>-2764581.47</v>
          </cell>
          <cell r="BD812">
            <v>0</v>
          </cell>
          <cell r="BE812">
            <v>0</v>
          </cell>
          <cell r="BF812">
            <v>0</v>
          </cell>
          <cell r="BG812">
            <v>-653198.87</v>
          </cell>
          <cell r="BH812">
            <v>0</v>
          </cell>
          <cell r="BI812">
            <v>-6161398.5999999996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-19728085.739999998</v>
          </cell>
          <cell r="BQ812">
            <v>0</v>
          </cell>
          <cell r="BR812">
            <v>0</v>
          </cell>
          <cell r="BS812">
            <v>0</v>
          </cell>
          <cell r="BT812">
            <v>-3140580.04</v>
          </cell>
          <cell r="BU812">
            <v>0</v>
          </cell>
          <cell r="BV812">
            <v>0</v>
          </cell>
          <cell r="BW812">
            <v>0</v>
          </cell>
          <cell r="BX812">
            <v>-3724198.05</v>
          </cell>
          <cell r="BY812">
            <v>-377148.17</v>
          </cell>
          <cell r="BZ812">
            <v>-81666.41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-665607.67000000004</v>
          </cell>
          <cell r="CK812">
            <v>0</v>
          </cell>
          <cell r="CL812">
            <v>0</v>
          </cell>
          <cell r="CM812">
            <v>0</v>
          </cell>
          <cell r="CN812">
            <v>-514749.9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-586.9</v>
          </cell>
          <cell r="CY812">
            <v>0</v>
          </cell>
          <cell r="CZ812">
            <v>0</v>
          </cell>
          <cell r="DA812">
            <v>0</v>
          </cell>
          <cell r="DB812">
            <v>-26262.49</v>
          </cell>
          <cell r="DC812">
            <v>0</v>
          </cell>
          <cell r="DD812">
            <v>0</v>
          </cell>
          <cell r="DE812">
            <v>0</v>
          </cell>
          <cell r="DF812">
            <v>-166774.23000000001</v>
          </cell>
          <cell r="DG812">
            <v>0</v>
          </cell>
          <cell r="DH812">
            <v>0</v>
          </cell>
          <cell r="DI812">
            <v>-1354010.63</v>
          </cell>
          <cell r="DJ812">
            <v>0</v>
          </cell>
          <cell r="DK812">
            <v>0</v>
          </cell>
          <cell r="DL812">
            <v>-1966754.5</v>
          </cell>
          <cell r="DM812">
            <v>0</v>
          </cell>
          <cell r="DN812">
            <v>0</v>
          </cell>
          <cell r="DO812">
            <v>0</v>
          </cell>
          <cell r="DP812">
            <v>-781966.18</v>
          </cell>
          <cell r="DQ812">
            <v>0</v>
          </cell>
          <cell r="DR812">
            <v>-5353575.0199999996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-18153880.190000001</v>
          </cell>
          <cell r="DZ812">
            <v>0</v>
          </cell>
          <cell r="EA812">
            <v>0</v>
          </cell>
          <cell r="EB812">
            <v>0</v>
          </cell>
          <cell r="EC812">
            <v>-229246.92</v>
          </cell>
          <cell r="ED812">
            <v>0</v>
          </cell>
          <cell r="EE812">
            <v>0</v>
          </cell>
          <cell r="EF812">
            <v>0</v>
          </cell>
          <cell r="EG812">
            <v>103742.54</v>
          </cell>
          <cell r="EH812">
            <v>128580.74</v>
          </cell>
          <cell r="EI812">
            <v>3071.43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-12172.26</v>
          </cell>
          <cell r="ES812">
            <v>127647.29</v>
          </cell>
          <cell r="ET812">
            <v>0</v>
          </cell>
          <cell r="EU812">
            <v>0</v>
          </cell>
          <cell r="EV812">
            <v>0</v>
          </cell>
          <cell r="EW812">
            <v>-78019.95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-15.6</v>
          </cell>
          <cell r="FH812">
            <v>0</v>
          </cell>
          <cell r="FI812">
            <v>0</v>
          </cell>
          <cell r="FJ812">
            <v>0</v>
          </cell>
          <cell r="FK812">
            <v>6374.37</v>
          </cell>
          <cell r="FL812">
            <v>0</v>
          </cell>
          <cell r="FM812">
            <v>0</v>
          </cell>
          <cell r="FN812">
            <v>0</v>
          </cell>
          <cell r="FO812">
            <v>-69146.740000000005</v>
          </cell>
          <cell r="FP812">
            <v>0</v>
          </cell>
          <cell r="FQ812">
            <v>0</v>
          </cell>
          <cell r="FR812">
            <v>-78137.210000000006</v>
          </cell>
          <cell r="FS812">
            <v>0</v>
          </cell>
          <cell r="FT812">
            <v>0</v>
          </cell>
          <cell r="FU812">
            <v>-797826.97</v>
          </cell>
          <cell r="FV812">
            <v>0</v>
          </cell>
          <cell r="FW812">
            <v>0</v>
          </cell>
          <cell r="FX812">
            <v>0</v>
          </cell>
          <cell r="FY812">
            <v>128767.31</v>
          </cell>
          <cell r="FZ812">
            <v>0</v>
          </cell>
          <cell r="GA812">
            <v>-807823.58</v>
          </cell>
          <cell r="GB812">
            <v>0</v>
          </cell>
          <cell r="GC812">
            <v>0</v>
          </cell>
          <cell r="GD812">
            <v>0</v>
          </cell>
          <cell r="GE812">
            <v>0</v>
          </cell>
          <cell r="GF812">
            <v>0</v>
          </cell>
          <cell r="GG812">
            <v>0</v>
          </cell>
          <cell r="GH812">
            <v>-1574205.55</v>
          </cell>
        </row>
        <row r="813">
          <cell r="H813">
            <v>0</v>
          </cell>
          <cell r="I813">
            <v>0</v>
          </cell>
          <cell r="J813">
            <v>0</v>
          </cell>
          <cell r="K813">
            <v>-3369826.96</v>
          </cell>
          <cell r="L813">
            <v>0</v>
          </cell>
          <cell r="M813">
            <v>0</v>
          </cell>
          <cell r="N813">
            <v>0</v>
          </cell>
          <cell r="O813">
            <v>-3620455.51</v>
          </cell>
          <cell r="P813">
            <v>-248567.43</v>
          </cell>
          <cell r="Q813">
            <v>-78594.98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-12172.26</v>
          </cell>
          <cell r="AA813">
            <v>-537960.38</v>
          </cell>
          <cell r="AB813">
            <v>-224795455</v>
          </cell>
          <cell r="AC813">
            <v>0</v>
          </cell>
          <cell r="AD813">
            <v>0</v>
          </cell>
          <cell r="AE813">
            <v>-592769.85</v>
          </cell>
          <cell r="AF813">
            <v>-173841674.99000001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-61063613.969999999</v>
          </cell>
          <cell r="AL813">
            <v>-36764443.799999997</v>
          </cell>
          <cell r="AM813">
            <v>0</v>
          </cell>
          <cell r="AN813">
            <v>0</v>
          </cell>
          <cell r="AO813">
            <v>-602.5</v>
          </cell>
          <cell r="AP813">
            <v>0</v>
          </cell>
          <cell r="AQ813">
            <v>0</v>
          </cell>
          <cell r="AR813">
            <v>-16257035.49</v>
          </cell>
          <cell r="AS813">
            <v>-19888.12</v>
          </cell>
          <cell r="AT813">
            <v>0</v>
          </cell>
          <cell r="AU813">
            <v>0</v>
          </cell>
          <cell r="AV813">
            <v>0</v>
          </cell>
          <cell r="AW813">
            <v>-235920.97</v>
          </cell>
          <cell r="AX813">
            <v>0</v>
          </cell>
          <cell r="AY813">
            <v>0</v>
          </cell>
          <cell r="AZ813">
            <v>-1432147.84</v>
          </cell>
          <cell r="BA813">
            <v>0</v>
          </cell>
          <cell r="BB813">
            <v>0</v>
          </cell>
          <cell r="BC813">
            <v>-2764581.47</v>
          </cell>
          <cell r="BD813">
            <v>0</v>
          </cell>
          <cell r="BE813">
            <v>0</v>
          </cell>
          <cell r="BF813">
            <v>-64096875</v>
          </cell>
          <cell r="BG813">
            <v>-653198.87</v>
          </cell>
          <cell r="BH813">
            <v>0</v>
          </cell>
          <cell r="BI813">
            <v>-6161398.5999999996</v>
          </cell>
          <cell r="BJ813">
            <v>0</v>
          </cell>
          <cell r="BK813">
            <v>0</v>
          </cell>
          <cell r="BL813">
            <v>-91572000</v>
          </cell>
          <cell r="BM813">
            <v>0</v>
          </cell>
          <cell r="BN813">
            <v>0</v>
          </cell>
          <cell r="BO813">
            <v>0</v>
          </cell>
          <cell r="BP813">
            <v>-19728085.739999998</v>
          </cell>
          <cell r="BQ813">
            <v>0</v>
          </cell>
          <cell r="BR813">
            <v>0</v>
          </cell>
          <cell r="BS813">
            <v>0</v>
          </cell>
          <cell r="BT813">
            <v>-3140580.04</v>
          </cell>
          <cell r="BU813">
            <v>0</v>
          </cell>
          <cell r="BV813">
            <v>0</v>
          </cell>
          <cell r="BW813">
            <v>0</v>
          </cell>
          <cell r="BX813">
            <v>-3724198.05</v>
          </cell>
          <cell r="BY813">
            <v>-377148.17</v>
          </cell>
          <cell r="BZ813">
            <v>-81666.41</v>
          </cell>
          <cell r="CA813">
            <v>0</v>
          </cell>
          <cell r="CB813">
            <v>0</v>
          </cell>
          <cell r="CC813">
            <v>0</v>
          </cell>
          <cell r="CD813">
            <v>-110474947.72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-665607.67000000004</v>
          </cell>
          <cell r="CK813">
            <v>0</v>
          </cell>
          <cell r="CL813">
            <v>0</v>
          </cell>
          <cell r="CM813">
            <v>0</v>
          </cell>
          <cell r="CN813">
            <v>-514749.9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-235904365</v>
          </cell>
          <cell r="CV813">
            <v>0</v>
          </cell>
          <cell r="CW813">
            <v>0</v>
          </cell>
          <cell r="CX813">
            <v>-586.9</v>
          </cell>
          <cell r="CY813">
            <v>-239502525</v>
          </cell>
          <cell r="CZ813">
            <v>0</v>
          </cell>
          <cell r="DA813">
            <v>0</v>
          </cell>
          <cell r="DB813">
            <v>-26262.49</v>
          </cell>
          <cell r="DC813">
            <v>0</v>
          </cell>
          <cell r="DD813">
            <v>-56045065.350000001</v>
          </cell>
          <cell r="DE813">
            <v>-37168063.899999999</v>
          </cell>
          <cell r="DF813">
            <v>-166774.23000000001</v>
          </cell>
          <cell r="DG813">
            <v>0</v>
          </cell>
          <cell r="DH813">
            <v>-77689516.670000002</v>
          </cell>
          <cell r="DI813">
            <v>-1354010.63</v>
          </cell>
          <cell r="DJ813">
            <v>0</v>
          </cell>
          <cell r="DK813">
            <v>0</v>
          </cell>
          <cell r="DL813">
            <v>-1966754.5</v>
          </cell>
          <cell r="DM813">
            <v>0</v>
          </cell>
          <cell r="DN813">
            <v>0</v>
          </cell>
          <cell r="DO813">
            <v>-15750111.800000001</v>
          </cell>
          <cell r="DP813">
            <v>-781966.18</v>
          </cell>
          <cell r="DQ813">
            <v>0</v>
          </cell>
          <cell r="DR813">
            <v>-5353575.0199999996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-18153880.190000001</v>
          </cell>
          <cell r="DZ813">
            <v>0</v>
          </cell>
          <cell r="EA813">
            <v>0</v>
          </cell>
          <cell r="EB813">
            <v>0</v>
          </cell>
          <cell r="EC813">
            <v>-229246.92</v>
          </cell>
          <cell r="ED813">
            <v>0</v>
          </cell>
          <cell r="EE813">
            <v>-61544000</v>
          </cell>
          <cell r="EF813">
            <v>0</v>
          </cell>
          <cell r="EG813">
            <v>103742.54</v>
          </cell>
          <cell r="EH813">
            <v>128580.74</v>
          </cell>
          <cell r="EI813">
            <v>3071.43</v>
          </cell>
          <cell r="EJ813">
            <v>0</v>
          </cell>
          <cell r="EK813">
            <v>0</v>
          </cell>
          <cell r="EL813">
            <v>0</v>
          </cell>
          <cell r="EM813">
            <v>0</v>
          </cell>
          <cell r="EN813">
            <v>0</v>
          </cell>
          <cell r="EO813">
            <v>0</v>
          </cell>
          <cell r="EP813">
            <v>0</v>
          </cell>
          <cell r="EQ813">
            <v>0</v>
          </cell>
          <cell r="ER813">
            <v>-12172.26</v>
          </cell>
          <cell r="ES813">
            <v>127647.29</v>
          </cell>
          <cell r="ET813">
            <v>0</v>
          </cell>
          <cell r="EU813">
            <v>-38542666.140000001</v>
          </cell>
          <cell r="EV813">
            <v>0</v>
          </cell>
          <cell r="EW813">
            <v>-78019.95</v>
          </cell>
          <cell r="EX813">
            <v>0</v>
          </cell>
          <cell r="EY813">
            <v>0</v>
          </cell>
          <cell r="EZ813">
            <v>0</v>
          </cell>
          <cell r="FA813">
            <v>-116047262.94</v>
          </cell>
          <cell r="FB813">
            <v>0</v>
          </cell>
          <cell r="FC813">
            <v>0</v>
          </cell>
          <cell r="FD813">
            <v>0</v>
          </cell>
          <cell r="FE813">
            <v>0</v>
          </cell>
          <cell r="FF813">
            <v>0</v>
          </cell>
          <cell r="FG813">
            <v>-15.6</v>
          </cell>
          <cell r="FH813">
            <v>0</v>
          </cell>
          <cell r="FI813">
            <v>0</v>
          </cell>
          <cell r="FJ813">
            <v>0</v>
          </cell>
          <cell r="FK813">
            <v>6374.37</v>
          </cell>
          <cell r="FL813">
            <v>0</v>
          </cell>
          <cell r="FM813">
            <v>0</v>
          </cell>
          <cell r="FN813">
            <v>11108910</v>
          </cell>
          <cell r="FO813">
            <v>-69146.740000000005</v>
          </cell>
          <cell r="FP813">
            <v>0</v>
          </cell>
          <cell r="FQ813">
            <v>0</v>
          </cell>
          <cell r="FR813">
            <v>-78137.210000000006</v>
          </cell>
          <cell r="FS813">
            <v>0</v>
          </cell>
          <cell r="FT813">
            <v>0</v>
          </cell>
          <cell r="FU813">
            <v>-797826.97</v>
          </cell>
          <cell r="FV813">
            <v>0</v>
          </cell>
          <cell r="FW813">
            <v>-5018548.62</v>
          </cell>
          <cell r="FX813">
            <v>403620.10000000102</v>
          </cell>
          <cell r="FY813">
            <v>128767.31</v>
          </cell>
          <cell r="FZ813">
            <v>0</v>
          </cell>
          <cell r="GA813">
            <v>-807823.58</v>
          </cell>
          <cell r="GB813">
            <v>0</v>
          </cell>
          <cell r="GC813">
            <v>0</v>
          </cell>
          <cell r="GD813">
            <v>0</v>
          </cell>
          <cell r="GE813">
            <v>0</v>
          </cell>
          <cell r="GF813">
            <v>0</v>
          </cell>
          <cell r="GG813">
            <v>0</v>
          </cell>
          <cell r="GH813">
            <v>-1574205.55</v>
          </cell>
        </row>
        <row r="814">
          <cell r="H814">
            <v>0</v>
          </cell>
          <cell r="I814">
            <v>18399.48</v>
          </cell>
          <cell r="J814">
            <v>-140991.39000000001</v>
          </cell>
          <cell r="K814">
            <v>-193159.7</v>
          </cell>
          <cell r="L814">
            <v>0</v>
          </cell>
          <cell r="M814">
            <v>0</v>
          </cell>
          <cell r="N814">
            <v>0</v>
          </cell>
          <cell r="O814">
            <v>-615945.75</v>
          </cell>
          <cell r="P814">
            <v>-140894.93</v>
          </cell>
          <cell r="Q814">
            <v>-78594.98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-12172.26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90581.49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602.5</v>
          </cell>
          <cell r="AP814">
            <v>0</v>
          </cell>
          <cell r="AQ814">
            <v>0</v>
          </cell>
          <cell r="AR814">
            <v>0</v>
          </cell>
          <cell r="AS814">
            <v>-19888.12</v>
          </cell>
          <cell r="AT814">
            <v>0</v>
          </cell>
          <cell r="AU814">
            <v>0</v>
          </cell>
          <cell r="AV814">
            <v>0</v>
          </cell>
          <cell r="AW814">
            <v>-235920.97</v>
          </cell>
          <cell r="AX814">
            <v>0</v>
          </cell>
          <cell r="AY814">
            <v>0</v>
          </cell>
          <cell r="AZ814">
            <v>-1432147.84</v>
          </cell>
          <cell r="BA814">
            <v>0</v>
          </cell>
          <cell r="BB814">
            <v>0</v>
          </cell>
          <cell r="BC814">
            <v>-2330553.66</v>
          </cell>
          <cell r="BD814">
            <v>0</v>
          </cell>
          <cell r="BE814">
            <v>0</v>
          </cell>
          <cell r="BF814">
            <v>0</v>
          </cell>
          <cell r="BG814">
            <v>-203223.87</v>
          </cell>
          <cell r="BH814">
            <v>0</v>
          </cell>
          <cell r="BI814">
            <v>-4650024.47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-10103710.539999999</v>
          </cell>
          <cell r="BQ814">
            <v>0</v>
          </cell>
          <cell r="BR814">
            <v>0</v>
          </cell>
          <cell r="BS814">
            <v>0</v>
          </cell>
          <cell r="BT814">
            <v>-151077.62</v>
          </cell>
          <cell r="BU814">
            <v>0</v>
          </cell>
          <cell r="BV814">
            <v>0</v>
          </cell>
          <cell r="BW814">
            <v>0</v>
          </cell>
          <cell r="BX814">
            <v>-430149.75</v>
          </cell>
          <cell r="BY814">
            <v>-150760.23000000001</v>
          </cell>
          <cell r="BZ814">
            <v>-81666.41</v>
          </cell>
          <cell r="CA814">
            <v>0</v>
          </cell>
          <cell r="CB814">
            <v>22432.97</v>
          </cell>
          <cell r="CC814">
            <v>-142625.88</v>
          </cell>
          <cell r="CD814">
            <v>425084.8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-183657.47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-586.9</v>
          </cell>
          <cell r="CY814">
            <v>0</v>
          </cell>
          <cell r="CZ814">
            <v>0</v>
          </cell>
          <cell r="DA814">
            <v>0</v>
          </cell>
          <cell r="DB814">
            <v>-26262.49</v>
          </cell>
          <cell r="DC814">
            <v>0</v>
          </cell>
          <cell r="DD814">
            <v>0</v>
          </cell>
          <cell r="DE814">
            <v>0</v>
          </cell>
          <cell r="DF814">
            <v>-166774.23000000001</v>
          </cell>
          <cell r="DG814">
            <v>0</v>
          </cell>
          <cell r="DH814">
            <v>0</v>
          </cell>
          <cell r="DI814">
            <v>-1354010.63</v>
          </cell>
          <cell r="DJ814">
            <v>0</v>
          </cell>
          <cell r="DK814">
            <v>0</v>
          </cell>
          <cell r="DL814">
            <v>-1675933.91</v>
          </cell>
          <cell r="DM814">
            <v>0</v>
          </cell>
          <cell r="DN814">
            <v>0</v>
          </cell>
          <cell r="DO814">
            <v>0</v>
          </cell>
          <cell r="DP814">
            <v>-185847.7</v>
          </cell>
          <cell r="DQ814">
            <v>0</v>
          </cell>
          <cell r="DR814">
            <v>-3750370.52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-8157097.8600000003</v>
          </cell>
          <cell r="DZ814">
            <v>0</v>
          </cell>
          <cell r="EA814">
            <v>0</v>
          </cell>
          <cell r="EB814">
            <v>0</v>
          </cell>
          <cell r="EC814">
            <v>-42082.080000000002</v>
          </cell>
          <cell r="ED814">
            <v>0</v>
          </cell>
          <cell r="EE814">
            <v>0</v>
          </cell>
          <cell r="EF814">
            <v>0</v>
          </cell>
          <cell r="EG814">
            <v>-185796</v>
          </cell>
          <cell r="EH814">
            <v>9865.2999999999993</v>
          </cell>
          <cell r="EI814">
            <v>3071.43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  <cell r="EN814">
            <v>0</v>
          </cell>
          <cell r="EO814">
            <v>0</v>
          </cell>
          <cell r="EP814">
            <v>0</v>
          </cell>
          <cell r="EQ814">
            <v>0</v>
          </cell>
          <cell r="ER814">
            <v>-12172.26</v>
          </cell>
          <cell r="ES814">
            <v>0</v>
          </cell>
          <cell r="ET814">
            <v>0</v>
          </cell>
          <cell r="EU814">
            <v>-4033.49</v>
          </cell>
          <cell r="EV814">
            <v>1634.49</v>
          </cell>
          <cell r="EW814">
            <v>-6924.02</v>
          </cell>
          <cell r="EX814">
            <v>0</v>
          </cell>
          <cell r="EY814">
            <v>0</v>
          </cell>
          <cell r="EZ814">
            <v>0</v>
          </cell>
          <cell r="FA814">
            <v>0</v>
          </cell>
          <cell r="FB814">
            <v>0</v>
          </cell>
          <cell r="FC814">
            <v>0</v>
          </cell>
          <cell r="FD814">
            <v>0</v>
          </cell>
          <cell r="FE814">
            <v>0</v>
          </cell>
          <cell r="FF814">
            <v>0</v>
          </cell>
          <cell r="FG814">
            <v>-15.6</v>
          </cell>
          <cell r="FH814">
            <v>0</v>
          </cell>
          <cell r="FI814">
            <v>0</v>
          </cell>
          <cell r="FJ814">
            <v>0</v>
          </cell>
          <cell r="FK814">
            <v>6374.37</v>
          </cell>
          <cell r="FL814">
            <v>0</v>
          </cell>
          <cell r="FM814">
            <v>0</v>
          </cell>
          <cell r="FN814">
            <v>0</v>
          </cell>
          <cell r="FO814">
            <v>-69146.740000000005</v>
          </cell>
          <cell r="FP814">
            <v>0</v>
          </cell>
          <cell r="FQ814">
            <v>0</v>
          </cell>
          <cell r="FR814">
            <v>-78137.210000000006</v>
          </cell>
          <cell r="FS814">
            <v>0</v>
          </cell>
          <cell r="FT814">
            <v>0</v>
          </cell>
          <cell r="FU814">
            <v>-654619.75</v>
          </cell>
          <cell r="FV814">
            <v>0</v>
          </cell>
          <cell r="FW814">
            <v>0</v>
          </cell>
          <cell r="FX814">
            <v>0</v>
          </cell>
          <cell r="FY814">
            <v>-17376.169999999998</v>
          </cell>
          <cell r="FZ814">
            <v>0</v>
          </cell>
          <cell r="GA814">
            <v>-899653.95</v>
          </cell>
          <cell r="GB814">
            <v>0</v>
          </cell>
          <cell r="GC814">
            <v>0</v>
          </cell>
          <cell r="GD814">
            <v>0</v>
          </cell>
          <cell r="GE814">
            <v>0</v>
          </cell>
          <cell r="GF814">
            <v>0</v>
          </cell>
          <cell r="GG814">
            <v>0</v>
          </cell>
          <cell r="GH814">
            <v>-1946612.68</v>
          </cell>
        </row>
        <row r="815">
          <cell r="H815">
            <v>0</v>
          </cell>
          <cell r="I815">
            <v>0</v>
          </cell>
          <cell r="J815">
            <v>0</v>
          </cell>
          <cell r="K815">
            <v>-193159.7</v>
          </cell>
          <cell r="L815">
            <v>0</v>
          </cell>
          <cell r="M815">
            <v>0</v>
          </cell>
          <cell r="N815">
            <v>0</v>
          </cell>
          <cell r="O815">
            <v>-615945.75</v>
          </cell>
          <cell r="P815">
            <v>-140894.93</v>
          </cell>
          <cell r="Q815">
            <v>-78594.98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-12172.26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-190581.49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-602.5</v>
          </cell>
          <cell r="AP815">
            <v>0</v>
          </cell>
          <cell r="AQ815">
            <v>0</v>
          </cell>
          <cell r="AR815">
            <v>0</v>
          </cell>
          <cell r="AS815">
            <v>-19888.12</v>
          </cell>
          <cell r="AT815">
            <v>0</v>
          </cell>
          <cell r="AU815">
            <v>0</v>
          </cell>
          <cell r="AV815">
            <v>0</v>
          </cell>
          <cell r="AW815">
            <v>-235920.97</v>
          </cell>
          <cell r="AX815">
            <v>0</v>
          </cell>
          <cell r="AY815">
            <v>0</v>
          </cell>
          <cell r="AZ815">
            <v>-1432147.84</v>
          </cell>
          <cell r="BA815">
            <v>0</v>
          </cell>
          <cell r="BB815">
            <v>0</v>
          </cell>
          <cell r="BC815">
            <v>-2330553.66</v>
          </cell>
          <cell r="BD815">
            <v>0</v>
          </cell>
          <cell r="BE815">
            <v>0</v>
          </cell>
          <cell r="BF815">
            <v>0</v>
          </cell>
          <cell r="BG815">
            <v>-203223.87</v>
          </cell>
          <cell r="BH815">
            <v>0</v>
          </cell>
          <cell r="BI815">
            <v>-4650024.47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10103710.539999999</v>
          </cell>
          <cell r="BQ815">
            <v>0</v>
          </cell>
          <cell r="BR815">
            <v>0</v>
          </cell>
          <cell r="BS815">
            <v>0</v>
          </cell>
          <cell r="BT815">
            <v>-151077.62</v>
          </cell>
          <cell r="BU815">
            <v>0</v>
          </cell>
          <cell r="BV815">
            <v>0</v>
          </cell>
          <cell r="BW815">
            <v>0</v>
          </cell>
          <cell r="BX815">
            <v>-430149.75</v>
          </cell>
          <cell r="BY815">
            <v>-150760.23000000001</v>
          </cell>
          <cell r="BZ815">
            <v>-81666.41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-183657.47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-586.9</v>
          </cell>
          <cell r="CY815">
            <v>0</v>
          </cell>
          <cell r="CZ815">
            <v>0</v>
          </cell>
          <cell r="DA815">
            <v>0</v>
          </cell>
          <cell r="DB815">
            <v>-26262.49</v>
          </cell>
          <cell r="DC815">
            <v>0</v>
          </cell>
          <cell r="DD815">
            <v>0</v>
          </cell>
          <cell r="DE815">
            <v>0</v>
          </cell>
          <cell r="DF815">
            <v>-166774.23000000001</v>
          </cell>
          <cell r="DG815">
            <v>0</v>
          </cell>
          <cell r="DH815">
            <v>0</v>
          </cell>
          <cell r="DI815">
            <v>-1354010.63</v>
          </cell>
          <cell r="DJ815">
            <v>0</v>
          </cell>
          <cell r="DK815">
            <v>0</v>
          </cell>
          <cell r="DL815">
            <v>-1675933.91</v>
          </cell>
          <cell r="DM815">
            <v>0</v>
          </cell>
          <cell r="DN815">
            <v>0</v>
          </cell>
          <cell r="DO815">
            <v>0</v>
          </cell>
          <cell r="DP815">
            <v>-185847.7</v>
          </cell>
          <cell r="DQ815">
            <v>0</v>
          </cell>
          <cell r="DR815">
            <v>-3750370.52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-8157097.8600000003</v>
          </cell>
          <cell r="DZ815">
            <v>0</v>
          </cell>
          <cell r="EA815">
            <v>0</v>
          </cell>
          <cell r="EB815">
            <v>0</v>
          </cell>
          <cell r="EC815">
            <v>-42082.080000000002</v>
          </cell>
          <cell r="ED815">
            <v>0</v>
          </cell>
          <cell r="EE815">
            <v>0</v>
          </cell>
          <cell r="EF815">
            <v>0</v>
          </cell>
          <cell r="EG815">
            <v>-185796</v>
          </cell>
          <cell r="EH815">
            <v>9865.2999999999993</v>
          </cell>
          <cell r="EI815">
            <v>3071.43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0</v>
          </cell>
          <cell r="EO815">
            <v>0</v>
          </cell>
          <cell r="EP815">
            <v>0</v>
          </cell>
          <cell r="EQ815">
            <v>0</v>
          </cell>
          <cell r="ER815">
            <v>-12172.26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-6924.02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B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-15.6</v>
          </cell>
          <cell r="FH815">
            <v>0</v>
          </cell>
          <cell r="FI815">
            <v>0</v>
          </cell>
          <cell r="FJ815">
            <v>0</v>
          </cell>
          <cell r="FK815">
            <v>6374.37</v>
          </cell>
          <cell r="FL815">
            <v>0</v>
          </cell>
          <cell r="FM815">
            <v>0</v>
          </cell>
          <cell r="FN815">
            <v>0</v>
          </cell>
          <cell r="FO815">
            <v>-69146.740000000005</v>
          </cell>
          <cell r="FP815">
            <v>0</v>
          </cell>
          <cell r="FQ815">
            <v>0</v>
          </cell>
          <cell r="FR815">
            <v>-78137.210000000006</v>
          </cell>
          <cell r="FS815">
            <v>0</v>
          </cell>
          <cell r="FT815">
            <v>0</v>
          </cell>
          <cell r="FU815">
            <v>-654619.75</v>
          </cell>
          <cell r="FV815">
            <v>0</v>
          </cell>
          <cell r="FW815">
            <v>0</v>
          </cell>
          <cell r="FX815">
            <v>0</v>
          </cell>
          <cell r="FY815">
            <v>-17376.169999999998</v>
          </cell>
          <cell r="FZ815">
            <v>0</v>
          </cell>
          <cell r="GA815">
            <v>-899653.95</v>
          </cell>
          <cell r="GB815">
            <v>0</v>
          </cell>
          <cell r="GC815">
            <v>0</v>
          </cell>
          <cell r="GD815">
            <v>0</v>
          </cell>
          <cell r="GE815">
            <v>0</v>
          </cell>
          <cell r="GF815">
            <v>0</v>
          </cell>
          <cell r="GG815">
            <v>0</v>
          </cell>
          <cell r="GH815">
            <v>-1946612.68</v>
          </cell>
        </row>
        <row r="816">
          <cell r="H816">
            <v>0</v>
          </cell>
          <cell r="I816">
            <v>0</v>
          </cell>
          <cell r="J816">
            <v>0</v>
          </cell>
          <cell r="K816">
            <v>-193159.7</v>
          </cell>
          <cell r="L816">
            <v>0</v>
          </cell>
          <cell r="M816">
            <v>0</v>
          </cell>
          <cell r="N816">
            <v>0</v>
          </cell>
          <cell r="O816">
            <v>-615945.75</v>
          </cell>
          <cell r="P816">
            <v>-140894.93</v>
          </cell>
          <cell r="Q816">
            <v>-78594.98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-12172.26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-190581.49</v>
          </cell>
          <cell r="AF816">
            <v>-226056706.15000001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-602.5</v>
          </cell>
          <cell r="AP816">
            <v>0</v>
          </cell>
          <cell r="AQ816">
            <v>0</v>
          </cell>
          <cell r="AR816">
            <v>0</v>
          </cell>
          <cell r="AS816">
            <v>-19888.12</v>
          </cell>
          <cell r="AT816">
            <v>0</v>
          </cell>
          <cell r="AU816">
            <v>0</v>
          </cell>
          <cell r="AV816">
            <v>0</v>
          </cell>
          <cell r="AW816">
            <v>-235920.97</v>
          </cell>
          <cell r="AX816">
            <v>0</v>
          </cell>
          <cell r="AY816">
            <v>0</v>
          </cell>
          <cell r="AZ816">
            <v>-1432147.84</v>
          </cell>
          <cell r="BA816">
            <v>0</v>
          </cell>
          <cell r="BB816">
            <v>0</v>
          </cell>
          <cell r="BC816">
            <v>-2330553.66</v>
          </cell>
          <cell r="BD816">
            <v>0</v>
          </cell>
          <cell r="BE816">
            <v>0</v>
          </cell>
          <cell r="BF816">
            <v>0</v>
          </cell>
          <cell r="BG816">
            <v>-203223.87</v>
          </cell>
          <cell r="BH816">
            <v>0</v>
          </cell>
          <cell r="BI816">
            <v>-4650024.47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-10103710.539999999</v>
          </cell>
          <cell r="BQ816">
            <v>0</v>
          </cell>
          <cell r="BR816">
            <v>0</v>
          </cell>
          <cell r="BS816">
            <v>0</v>
          </cell>
          <cell r="BT816">
            <v>-151077.62</v>
          </cell>
          <cell r="BU816">
            <v>0</v>
          </cell>
          <cell r="BV816">
            <v>0</v>
          </cell>
          <cell r="BW816">
            <v>0</v>
          </cell>
          <cell r="BX816">
            <v>-430149.75</v>
          </cell>
          <cell r="BY816">
            <v>-150760.23000000001</v>
          </cell>
          <cell r="BZ816">
            <v>-81666.41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-183657.47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-586.9</v>
          </cell>
          <cell r="CY816">
            <v>-237772425.59999999</v>
          </cell>
          <cell r="CZ816">
            <v>0</v>
          </cell>
          <cell r="DA816">
            <v>0</v>
          </cell>
          <cell r="DB816">
            <v>-26262.49</v>
          </cell>
          <cell r="DC816">
            <v>0</v>
          </cell>
          <cell r="DD816">
            <v>0</v>
          </cell>
          <cell r="DE816">
            <v>0</v>
          </cell>
          <cell r="DF816">
            <v>-166774.23000000001</v>
          </cell>
          <cell r="DG816">
            <v>0</v>
          </cell>
          <cell r="DH816">
            <v>-16612824.66</v>
          </cell>
          <cell r="DI816">
            <v>-1354010.63</v>
          </cell>
          <cell r="DJ816">
            <v>0</v>
          </cell>
          <cell r="DK816">
            <v>0</v>
          </cell>
          <cell r="DL816">
            <v>-1675933.91</v>
          </cell>
          <cell r="DM816">
            <v>0</v>
          </cell>
          <cell r="DN816">
            <v>0</v>
          </cell>
          <cell r="DO816">
            <v>0</v>
          </cell>
          <cell r="DP816">
            <v>-185847.7</v>
          </cell>
          <cell r="DQ816">
            <v>0</v>
          </cell>
          <cell r="DR816">
            <v>-3750370.52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-8157097.8600000003</v>
          </cell>
          <cell r="DZ816">
            <v>0</v>
          </cell>
          <cell r="EA816">
            <v>0</v>
          </cell>
          <cell r="EB816">
            <v>0</v>
          </cell>
          <cell r="EC816">
            <v>-42082.080000000002</v>
          </cell>
          <cell r="ED816">
            <v>0</v>
          </cell>
          <cell r="EE816">
            <v>0</v>
          </cell>
          <cell r="EF816">
            <v>0</v>
          </cell>
          <cell r="EG816">
            <v>-185796</v>
          </cell>
          <cell r="EH816">
            <v>9865.2999999999993</v>
          </cell>
          <cell r="EI816">
            <v>3071.43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-12172.26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-6924.02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-15.6</v>
          </cell>
          <cell r="FH816">
            <v>0</v>
          </cell>
          <cell r="FI816">
            <v>0</v>
          </cell>
          <cell r="FJ816">
            <v>0</v>
          </cell>
          <cell r="FK816">
            <v>6374.37</v>
          </cell>
          <cell r="FL816">
            <v>0</v>
          </cell>
          <cell r="FM816">
            <v>0</v>
          </cell>
          <cell r="FN816">
            <v>0</v>
          </cell>
          <cell r="FO816">
            <v>-69146.740000000005</v>
          </cell>
          <cell r="FP816">
            <v>0</v>
          </cell>
          <cell r="FQ816">
            <v>0</v>
          </cell>
          <cell r="FR816">
            <v>-78137.210000000006</v>
          </cell>
          <cell r="FS816">
            <v>0</v>
          </cell>
          <cell r="FT816">
            <v>0</v>
          </cell>
          <cell r="FU816">
            <v>-654619.75</v>
          </cell>
          <cell r="FV816">
            <v>0</v>
          </cell>
          <cell r="FW816">
            <v>0</v>
          </cell>
          <cell r="FX816">
            <v>0</v>
          </cell>
          <cell r="FY816">
            <v>-17376.169999999998</v>
          </cell>
          <cell r="FZ816">
            <v>0</v>
          </cell>
          <cell r="GA816">
            <v>-899653.95</v>
          </cell>
          <cell r="GB816">
            <v>0</v>
          </cell>
          <cell r="GC816">
            <v>0</v>
          </cell>
          <cell r="GD816">
            <v>0</v>
          </cell>
          <cell r="GE816">
            <v>0</v>
          </cell>
          <cell r="GF816">
            <v>0</v>
          </cell>
          <cell r="GG816">
            <v>0</v>
          </cell>
          <cell r="GH816">
            <v>-1946612.68</v>
          </cell>
        </row>
        <row r="817">
          <cell r="H817">
            <v>6780237.1699999999</v>
          </cell>
          <cell r="I817">
            <v>18601.509999999998</v>
          </cell>
          <cell r="J817">
            <v>-140969.60000000001</v>
          </cell>
          <cell r="K817">
            <v>391745.73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-222314570</v>
          </cell>
          <cell r="AD817">
            <v>0</v>
          </cell>
          <cell r="AE817">
            <v>0</v>
          </cell>
          <cell r="AF817">
            <v>0</v>
          </cell>
          <cell r="AG817">
            <v>-392549642.16000003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-70536087.819999993</v>
          </cell>
          <cell r="AO817">
            <v>-37168128.899999999</v>
          </cell>
          <cell r="AP817">
            <v>0</v>
          </cell>
          <cell r="AQ817">
            <v>0</v>
          </cell>
          <cell r="AR817">
            <v>-100654435.45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-11452500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-930698249.51999998</v>
          </cell>
          <cell r="CE817">
            <v>7743765.6200000001</v>
          </cell>
          <cell r="CF817">
            <v>18399.48</v>
          </cell>
          <cell r="CG817">
            <v>-140991.39000000001</v>
          </cell>
          <cell r="CH817">
            <v>391540.5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-224795455</v>
          </cell>
          <cell r="DA817">
            <v>0</v>
          </cell>
          <cell r="DB817">
            <v>0</v>
          </cell>
          <cell r="DC817">
            <v>0</v>
          </cell>
          <cell r="DD817">
            <v>-400714847.10000002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-61063613.969999999</v>
          </cell>
          <cell r="DL817">
            <v>-36764443.799999997</v>
          </cell>
          <cell r="DM817">
            <v>0</v>
          </cell>
          <cell r="DN817">
            <v>0</v>
          </cell>
          <cell r="DO817">
            <v>-93144916.340000004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-9157200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-900042562</v>
          </cell>
          <cell r="FB817">
            <v>-963528.45</v>
          </cell>
          <cell r="FC817">
            <v>202.03</v>
          </cell>
          <cell r="FD817">
            <v>21.79</v>
          </cell>
          <cell r="FE817">
            <v>205.23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U817">
            <v>0</v>
          </cell>
          <cell r="FV817">
            <v>0</v>
          </cell>
          <cell r="FW817">
            <v>2480885</v>
          </cell>
          <cell r="FX817">
            <v>0</v>
          </cell>
          <cell r="FY817">
            <v>0</v>
          </cell>
          <cell r="FZ817">
            <v>0</v>
          </cell>
          <cell r="GA817">
            <v>8165204.94000006</v>
          </cell>
          <cell r="GB817">
            <v>0</v>
          </cell>
          <cell r="GC817">
            <v>0</v>
          </cell>
          <cell r="GD817">
            <v>0</v>
          </cell>
          <cell r="GE817">
            <v>0</v>
          </cell>
          <cell r="GF817">
            <v>0</v>
          </cell>
          <cell r="GG817">
            <v>0</v>
          </cell>
          <cell r="GH817">
            <v>-9472473.8499999903</v>
          </cell>
        </row>
        <row r="818">
          <cell r="H818">
            <v>6780237.1699999999</v>
          </cell>
          <cell r="I818">
            <v>18601.509999999998</v>
          </cell>
          <cell r="J818">
            <v>-140969.60000000001</v>
          </cell>
          <cell r="K818">
            <v>-3176667.26</v>
          </cell>
          <cell r="L818">
            <v>0</v>
          </cell>
          <cell r="M818">
            <v>0</v>
          </cell>
          <cell r="N818">
            <v>0</v>
          </cell>
          <cell r="O818">
            <v>-3004509.76</v>
          </cell>
          <cell r="P818">
            <v>-107672.5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537960.38</v>
          </cell>
          <cell r="AB818">
            <v>0</v>
          </cell>
          <cell r="AC818">
            <v>-222314570</v>
          </cell>
          <cell r="AD818">
            <v>0</v>
          </cell>
          <cell r="AE818">
            <v>-389185.79</v>
          </cell>
          <cell r="AF818">
            <v>-226056706.15000001</v>
          </cell>
          <cell r="AG818">
            <v>-16975593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-70536087.819999993</v>
          </cell>
          <cell r="AO818">
            <v>-17132236.34</v>
          </cell>
          <cell r="AP818">
            <v>0</v>
          </cell>
          <cell r="AQ818">
            <v>0</v>
          </cell>
          <cell r="AR818">
            <v>-7815760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-434027.81</v>
          </cell>
          <cell r="BD818">
            <v>0</v>
          </cell>
          <cell r="BE818">
            <v>0</v>
          </cell>
          <cell r="BF818">
            <v>0</v>
          </cell>
          <cell r="BG818">
            <v>-449975</v>
          </cell>
          <cell r="BH818">
            <v>0</v>
          </cell>
          <cell r="BI818">
            <v>-1511374.13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-9611372.6300000008</v>
          </cell>
          <cell r="BQ818">
            <v>0</v>
          </cell>
          <cell r="BR818">
            <v>0</v>
          </cell>
          <cell r="BS818">
            <v>0</v>
          </cell>
          <cell r="BT818">
            <v>-2989502.42</v>
          </cell>
          <cell r="BU818">
            <v>0</v>
          </cell>
          <cell r="BV818">
            <v>0</v>
          </cell>
          <cell r="BW818">
            <v>0</v>
          </cell>
          <cell r="BX818">
            <v>-3294048.3</v>
          </cell>
          <cell r="BY818">
            <v>-226387.94</v>
          </cell>
          <cell r="BZ818">
            <v>-243188942.49000001</v>
          </cell>
          <cell r="CA818">
            <v>0</v>
          </cell>
          <cell r="CB818">
            <v>0</v>
          </cell>
          <cell r="CC818">
            <v>0</v>
          </cell>
          <cell r="CD818">
            <v>-685407701.90999997</v>
          </cell>
          <cell r="CE818">
            <v>7743765.6200000001</v>
          </cell>
          <cell r="CF818">
            <v>18399.48</v>
          </cell>
          <cell r="CG818">
            <v>-140991.39000000001</v>
          </cell>
          <cell r="CH818">
            <v>391540.5</v>
          </cell>
          <cell r="CI818">
            <v>0</v>
          </cell>
          <cell r="CJ818">
            <v>-665607.67000000004</v>
          </cell>
          <cell r="CK818">
            <v>0</v>
          </cell>
          <cell r="CL818">
            <v>0</v>
          </cell>
          <cell r="CM818">
            <v>0</v>
          </cell>
          <cell r="CN818">
            <v>-322602.11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-237772425.59999999</v>
          </cell>
          <cell r="CZ818">
            <v>-224795455</v>
          </cell>
          <cell r="DA818">
            <v>0</v>
          </cell>
          <cell r="DB818">
            <v>0</v>
          </cell>
          <cell r="DC818">
            <v>0</v>
          </cell>
          <cell r="DD818">
            <v>-174650425</v>
          </cell>
          <cell r="DE818">
            <v>0</v>
          </cell>
          <cell r="DF818">
            <v>0</v>
          </cell>
          <cell r="DG818">
            <v>0</v>
          </cell>
          <cell r="DH818">
            <v>-16612824.66</v>
          </cell>
          <cell r="DI818">
            <v>0</v>
          </cell>
          <cell r="DJ818">
            <v>0</v>
          </cell>
          <cell r="DK818">
            <v>-61063613.969999999</v>
          </cell>
          <cell r="DL818">
            <v>-290820.59000000003</v>
          </cell>
          <cell r="DM818">
            <v>0</v>
          </cell>
          <cell r="DN818">
            <v>0</v>
          </cell>
          <cell r="DO818">
            <v>-76012680</v>
          </cell>
          <cell r="DP818">
            <v>-596118.48</v>
          </cell>
          <cell r="DQ818">
            <v>0</v>
          </cell>
          <cell r="DR818">
            <v>-1603204.5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-9988292.0099999998</v>
          </cell>
          <cell r="DZ818">
            <v>0</v>
          </cell>
          <cell r="EA818">
            <v>0</v>
          </cell>
          <cell r="EB818">
            <v>0</v>
          </cell>
          <cell r="EC818">
            <v>-187164.84</v>
          </cell>
          <cell r="ED818">
            <v>0</v>
          </cell>
          <cell r="EE818">
            <v>0</v>
          </cell>
          <cell r="EF818">
            <v>0</v>
          </cell>
          <cell r="EG818">
            <v>289538.53999999998</v>
          </cell>
          <cell r="EH818">
            <v>118715.44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-9157200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127647.29</v>
          </cell>
          <cell r="ET818">
            <v>0</v>
          </cell>
          <cell r="EU818">
            <v>0</v>
          </cell>
          <cell r="EV818">
            <v>0</v>
          </cell>
          <cell r="EW818">
            <v>-66583.679999999993</v>
          </cell>
          <cell r="EX818">
            <v>0</v>
          </cell>
          <cell r="EY818">
            <v>0</v>
          </cell>
          <cell r="EZ818">
            <v>0</v>
          </cell>
          <cell r="FA818">
            <v>-656845903.55999994</v>
          </cell>
          <cell r="FB818">
            <v>-963528.45</v>
          </cell>
          <cell r="FC818">
            <v>202.03</v>
          </cell>
          <cell r="FD818">
            <v>21.79</v>
          </cell>
          <cell r="FE818">
            <v>205.23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-143207.22</v>
          </cell>
          <cell r="FV818">
            <v>0</v>
          </cell>
          <cell r="FW818">
            <v>2480885</v>
          </cell>
          <cell r="FX818">
            <v>0</v>
          </cell>
          <cell r="FY818">
            <v>146143.48000000001</v>
          </cell>
          <cell r="FZ818">
            <v>0</v>
          </cell>
          <cell r="GA818">
            <v>91830.37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376919.37999999698</v>
          </cell>
        </row>
        <row r="819">
          <cell r="H819">
            <v>0</v>
          </cell>
          <cell r="I819">
            <v>0</v>
          </cell>
          <cell r="J819">
            <v>0</v>
          </cell>
          <cell r="K819">
            <v>-3176667.26</v>
          </cell>
          <cell r="L819">
            <v>0</v>
          </cell>
          <cell r="M819">
            <v>0</v>
          </cell>
          <cell r="N819">
            <v>0</v>
          </cell>
          <cell r="O819">
            <v>-3004509.76</v>
          </cell>
          <cell r="P819">
            <v>-107672.5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-537960.38</v>
          </cell>
          <cell r="AB819">
            <v>0</v>
          </cell>
          <cell r="AC819">
            <v>0</v>
          </cell>
          <cell r="AD819">
            <v>0</v>
          </cell>
          <cell r="AE819">
            <v>-389185.79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-434027.81</v>
          </cell>
          <cell r="BD819">
            <v>0</v>
          </cell>
          <cell r="BE819">
            <v>0</v>
          </cell>
          <cell r="BF819">
            <v>0</v>
          </cell>
          <cell r="BG819">
            <v>-449975</v>
          </cell>
          <cell r="BH819">
            <v>0</v>
          </cell>
          <cell r="BI819">
            <v>-1511374.13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-9611372.6300000008</v>
          </cell>
          <cell r="BQ819">
            <v>0</v>
          </cell>
          <cell r="BR819">
            <v>0</v>
          </cell>
          <cell r="BS819">
            <v>0</v>
          </cell>
          <cell r="BT819">
            <v>-2989502.42</v>
          </cell>
          <cell r="BU819">
            <v>0</v>
          </cell>
          <cell r="BV819">
            <v>0</v>
          </cell>
          <cell r="BW819">
            <v>0</v>
          </cell>
          <cell r="BX819">
            <v>-3294048.3</v>
          </cell>
          <cell r="BY819">
            <v>-226387.94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-665607.67000000004</v>
          </cell>
          <cell r="CK819">
            <v>0</v>
          </cell>
          <cell r="CL819">
            <v>0</v>
          </cell>
          <cell r="CM819">
            <v>0</v>
          </cell>
          <cell r="CN819">
            <v>-322602.11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-290820.59000000003</v>
          </cell>
          <cell r="DM819">
            <v>0</v>
          </cell>
          <cell r="DN819">
            <v>0</v>
          </cell>
          <cell r="DO819">
            <v>0</v>
          </cell>
          <cell r="DP819">
            <v>-596118.48</v>
          </cell>
          <cell r="DQ819">
            <v>0</v>
          </cell>
          <cell r="DR819">
            <v>-1603204.5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-9988292.0099999998</v>
          </cell>
          <cell r="DZ819">
            <v>0</v>
          </cell>
          <cell r="EA819">
            <v>0</v>
          </cell>
          <cell r="EB819">
            <v>0</v>
          </cell>
          <cell r="EC819">
            <v>-187164.84</v>
          </cell>
          <cell r="ED819">
            <v>0</v>
          </cell>
          <cell r="EE819">
            <v>0</v>
          </cell>
          <cell r="EF819">
            <v>0</v>
          </cell>
          <cell r="EG819">
            <v>289538.53999999998</v>
          </cell>
          <cell r="EH819">
            <v>118715.44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127647.29</v>
          </cell>
          <cell r="ET819">
            <v>0</v>
          </cell>
          <cell r="EU819">
            <v>0</v>
          </cell>
          <cell r="EV819">
            <v>0</v>
          </cell>
          <cell r="EW819">
            <v>-66583.679999999993</v>
          </cell>
          <cell r="EX819">
            <v>0</v>
          </cell>
          <cell r="EY819">
            <v>0</v>
          </cell>
          <cell r="EZ819">
            <v>0</v>
          </cell>
          <cell r="FA819">
            <v>0</v>
          </cell>
          <cell r="FB819">
            <v>0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  <cell r="FT819">
            <v>0</v>
          </cell>
          <cell r="FU819">
            <v>-143207.22</v>
          </cell>
          <cell r="FV819">
            <v>0</v>
          </cell>
          <cell r="FW819">
            <v>0</v>
          </cell>
          <cell r="FX819">
            <v>0</v>
          </cell>
          <cell r="FY819">
            <v>146143.48000000001</v>
          </cell>
          <cell r="FZ819">
            <v>0</v>
          </cell>
          <cell r="GA819">
            <v>91830.37</v>
          </cell>
          <cell r="GB819">
            <v>0</v>
          </cell>
          <cell r="GC819">
            <v>0</v>
          </cell>
          <cell r="GD819">
            <v>0</v>
          </cell>
          <cell r="GE819">
            <v>0</v>
          </cell>
          <cell r="GF819">
            <v>0</v>
          </cell>
          <cell r="GG819">
            <v>0</v>
          </cell>
          <cell r="GH819">
            <v>376919.37999999698</v>
          </cell>
        </row>
        <row r="820">
          <cell r="H820">
            <v>0</v>
          </cell>
          <cell r="I820">
            <v>0</v>
          </cell>
          <cell r="J820">
            <v>0</v>
          </cell>
          <cell r="K820">
            <v>-3176667.26</v>
          </cell>
          <cell r="L820">
            <v>0</v>
          </cell>
          <cell r="M820">
            <v>0</v>
          </cell>
          <cell r="N820">
            <v>0</v>
          </cell>
          <cell r="O820">
            <v>-3004509.76</v>
          </cell>
          <cell r="P820">
            <v>-107672.5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-537960.38</v>
          </cell>
          <cell r="AB820">
            <v>0</v>
          </cell>
          <cell r="AC820">
            <v>-222314570</v>
          </cell>
          <cell r="AD820">
            <v>0</v>
          </cell>
          <cell r="AE820">
            <v>-389185.79</v>
          </cell>
          <cell r="AF820">
            <v>0</v>
          </cell>
          <cell r="AG820">
            <v>-16975593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-70536087.819999993</v>
          </cell>
          <cell r="AO820">
            <v>-37168128.899999999</v>
          </cell>
          <cell r="AP820">
            <v>0</v>
          </cell>
          <cell r="AQ820">
            <v>0</v>
          </cell>
          <cell r="AR820">
            <v>-7815760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-434027.81</v>
          </cell>
          <cell r="BD820">
            <v>0</v>
          </cell>
          <cell r="BE820">
            <v>0</v>
          </cell>
          <cell r="BF820">
            <v>0</v>
          </cell>
          <cell r="BG820">
            <v>-449975</v>
          </cell>
          <cell r="BH820">
            <v>0</v>
          </cell>
          <cell r="BI820">
            <v>-1511374.13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-9611372.6300000008</v>
          </cell>
          <cell r="BQ820">
            <v>0</v>
          </cell>
          <cell r="BR820">
            <v>0</v>
          </cell>
          <cell r="BS820">
            <v>0</v>
          </cell>
          <cell r="BT820">
            <v>-2989502.42</v>
          </cell>
          <cell r="BU820">
            <v>0</v>
          </cell>
          <cell r="BV820">
            <v>0</v>
          </cell>
          <cell r="BW820">
            <v>0</v>
          </cell>
          <cell r="BX820">
            <v>-3294048.3</v>
          </cell>
          <cell r="BY820">
            <v>-226387.94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-692457316.72000003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-665607.67000000004</v>
          </cell>
          <cell r="CK820">
            <v>0</v>
          </cell>
          <cell r="CL820">
            <v>0</v>
          </cell>
          <cell r="CM820">
            <v>0</v>
          </cell>
          <cell r="CN820">
            <v>-322602.11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-224795455</v>
          </cell>
          <cell r="DA820">
            <v>0</v>
          </cell>
          <cell r="DB820">
            <v>0</v>
          </cell>
          <cell r="DC820">
            <v>0</v>
          </cell>
          <cell r="DD820">
            <v>-174650425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-61063613.969999999</v>
          </cell>
          <cell r="DL820">
            <v>-290820.59000000003</v>
          </cell>
          <cell r="DM820">
            <v>0</v>
          </cell>
          <cell r="DN820">
            <v>0</v>
          </cell>
          <cell r="DO820">
            <v>-76012680</v>
          </cell>
          <cell r="DP820">
            <v>-596118.48</v>
          </cell>
          <cell r="DQ820">
            <v>0</v>
          </cell>
          <cell r="DR820">
            <v>-1603204.5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-9988292.0099999998</v>
          </cell>
          <cell r="DZ820">
            <v>0</v>
          </cell>
          <cell r="EA820">
            <v>0</v>
          </cell>
          <cell r="EB820">
            <v>0</v>
          </cell>
          <cell r="EC820">
            <v>-187164.84</v>
          </cell>
          <cell r="ED820">
            <v>0</v>
          </cell>
          <cell r="EE820">
            <v>0</v>
          </cell>
          <cell r="EF820">
            <v>0</v>
          </cell>
          <cell r="EG820">
            <v>289538.53999999998</v>
          </cell>
          <cell r="EH820">
            <v>118715.44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9157200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127647.29</v>
          </cell>
          <cell r="ET820">
            <v>0</v>
          </cell>
          <cell r="EU820">
            <v>0</v>
          </cell>
          <cell r="EV820">
            <v>0</v>
          </cell>
          <cell r="EW820">
            <v>-66583.679999999993</v>
          </cell>
          <cell r="EX820">
            <v>0</v>
          </cell>
          <cell r="EY820">
            <v>0</v>
          </cell>
          <cell r="EZ820">
            <v>0</v>
          </cell>
          <cell r="FA820">
            <v>-664858617.76999998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  <cell r="FT820">
            <v>0</v>
          </cell>
          <cell r="FU820">
            <v>-143207.22</v>
          </cell>
          <cell r="FV820">
            <v>0</v>
          </cell>
          <cell r="FW820">
            <v>2480885</v>
          </cell>
          <cell r="FX820">
            <v>0</v>
          </cell>
          <cell r="FY820">
            <v>146143.48000000001</v>
          </cell>
          <cell r="FZ820">
            <v>0</v>
          </cell>
          <cell r="GA820">
            <v>91830.37</v>
          </cell>
          <cell r="GB820">
            <v>0</v>
          </cell>
          <cell r="GC820">
            <v>0</v>
          </cell>
          <cell r="GD820">
            <v>0</v>
          </cell>
          <cell r="GE820">
            <v>0</v>
          </cell>
          <cell r="GF820">
            <v>0</v>
          </cell>
          <cell r="GG820">
            <v>0</v>
          </cell>
          <cell r="GH820">
            <v>376919.38000000099</v>
          </cell>
        </row>
        <row r="821">
          <cell r="H821">
            <v>5472950.1100000003</v>
          </cell>
          <cell r="I821">
            <v>18601.509999999998</v>
          </cell>
          <cell r="J821">
            <v>-140969.60000000001</v>
          </cell>
          <cell r="K821">
            <v>391745.73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-13002.57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-13002.57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5742327.75</v>
          </cell>
          <cell r="CE821">
            <v>6066477.4000000004</v>
          </cell>
          <cell r="CF821">
            <v>18399.48</v>
          </cell>
          <cell r="CG821">
            <v>-140991.39000000001</v>
          </cell>
          <cell r="CH821">
            <v>391540.5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-8490.32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-8490.32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-4512.25</v>
          </cell>
          <cell r="EX821">
            <v>0</v>
          </cell>
          <cell r="EY821">
            <v>0</v>
          </cell>
          <cell r="EZ821">
            <v>-30118.5</v>
          </cell>
          <cell r="FA821">
            <v>6305307.4900000002</v>
          </cell>
          <cell r="FB821">
            <v>-593527.29</v>
          </cell>
          <cell r="FC821">
            <v>202.03</v>
          </cell>
          <cell r="FD821">
            <v>21.79</v>
          </cell>
          <cell r="FE821">
            <v>205.23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0</v>
          </cell>
          <cell r="FU821">
            <v>0</v>
          </cell>
          <cell r="FV821">
            <v>0</v>
          </cell>
          <cell r="FW821">
            <v>0</v>
          </cell>
          <cell r="FX821">
            <v>0</v>
          </cell>
          <cell r="FY821">
            <v>0</v>
          </cell>
          <cell r="FZ821">
            <v>0</v>
          </cell>
          <cell r="GA821">
            <v>0</v>
          </cell>
          <cell r="GB821">
            <v>0</v>
          </cell>
          <cell r="GC821">
            <v>0</v>
          </cell>
          <cell r="GD821">
            <v>0</v>
          </cell>
          <cell r="GE821">
            <v>0</v>
          </cell>
          <cell r="GF821">
            <v>0</v>
          </cell>
          <cell r="GG821">
            <v>0</v>
          </cell>
          <cell r="GH821">
            <v>-4512.25</v>
          </cell>
        </row>
        <row r="822">
          <cell r="H822">
            <v>1307287.06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-13002.57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-13002.57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1307287.06</v>
          </cell>
          <cell r="CE822">
            <v>1677288.22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-8490.32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-8490.32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-4512.25</v>
          </cell>
          <cell r="EX822">
            <v>0</v>
          </cell>
          <cell r="EY822">
            <v>0</v>
          </cell>
          <cell r="EZ822">
            <v>30118.5</v>
          </cell>
          <cell r="FA822">
            <v>1707406.72</v>
          </cell>
          <cell r="FB822">
            <v>-370001.16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  <cell r="FT822">
            <v>0</v>
          </cell>
          <cell r="FU822">
            <v>0</v>
          </cell>
          <cell r="FV822">
            <v>0</v>
          </cell>
          <cell r="FW822">
            <v>0</v>
          </cell>
          <cell r="FX822">
            <v>0</v>
          </cell>
          <cell r="FY822">
            <v>0</v>
          </cell>
          <cell r="FZ822">
            <v>0</v>
          </cell>
          <cell r="GA822">
            <v>0</v>
          </cell>
          <cell r="GB822">
            <v>0</v>
          </cell>
          <cell r="GC822">
            <v>0</v>
          </cell>
          <cell r="GD822">
            <v>0</v>
          </cell>
          <cell r="GE822">
            <v>0</v>
          </cell>
          <cell r="GF822">
            <v>0</v>
          </cell>
          <cell r="GG822">
            <v>0</v>
          </cell>
          <cell r="GH822">
            <v>-4512.25</v>
          </cell>
        </row>
        <row r="823"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-13002.57</v>
          </cell>
          <cell r="AF823">
            <v>0</v>
          </cell>
          <cell r="AG823">
            <v>-222793712.16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-22496835.449999999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-13002.57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-245290547.61000001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-8490.32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-226064422.09999999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-17132236.34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-8490.32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-4512.25</v>
          </cell>
          <cell r="EX823">
            <v>0</v>
          </cell>
          <cell r="EY823">
            <v>0</v>
          </cell>
          <cell r="EZ823">
            <v>0</v>
          </cell>
          <cell r="FA823">
            <v>-243196658.44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  <cell r="FT823">
            <v>0</v>
          </cell>
          <cell r="FU823">
            <v>0</v>
          </cell>
          <cell r="FV823">
            <v>0</v>
          </cell>
          <cell r="FW823">
            <v>0</v>
          </cell>
          <cell r="FX823">
            <v>0</v>
          </cell>
          <cell r="FY823">
            <v>0</v>
          </cell>
          <cell r="FZ823">
            <v>0</v>
          </cell>
          <cell r="GA823">
            <v>3270709.94</v>
          </cell>
          <cell r="GB823">
            <v>0</v>
          </cell>
          <cell r="GC823">
            <v>0</v>
          </cell>
          <cell r="GD823">
            <v>0</v>
          </cell>
          <cell r="GE823">
            <v>0</v>
          </cell>
          <cell r="GF823">
            <v>0</v>
          </cell>
          <cell r="GG823">
            <v>0</v>
          </cell>
          <cell r="GH823">
            <v>-4512.25</v>
          </cell>
        </row>
        <row r="824"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0</v>
          </cell>
          <cell r="GC824">
            <v>0</v>
          </cell>
          <cell r="GD824">
            <v>0</v>
          </cell>
          <cell r="GE824">
            <v>0</v>
          </cell>
          <cell r="GF824">
            <v>0</v>
          </cell>
          <cell r="GG824">
            <v>0</v>
          </cell>
          <cell r="GH824">
            <v>0</v>
          </cell>
        </row>
        <row r="825"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-222793712.16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-22496835.449999999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-245290547.61000001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-226064422.09999999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-17132236.34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-243196658.44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3270709.94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</row>
        <row r="826"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</row>
        <row r="827"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</row>
        <row r="828"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</row>
        <row r="829"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-16067.8</v>
          </cell>
          <cell r="Z829">
            <v>0</v>
          </cell>
          <cell r="AA829">
            <v>-511405.62</v>
          </cell>
          <cell r="AB829">
            <v>-123387172.31999999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-80465.02</v>
          </cell>
          <cell r="AK829">
            <v>-1185340.53</v>
          </cell>
          <cell r="AL829">
            <v>-496367.62</v>
          </cell>
          <cell r="AM829">
            <v>0</v>
          </cell>
          <cell r="AN829">
            <v>0</v>
          </cell>
          <cell r="AO829">
            <v>-4268924.83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-1356189.9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-606.01</v>
          </cell>
          <cell r="BB829">
            <v>-594755.24</v>
          </cell>
          <cell r="BC829">
            <v>-1599015.58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-364451.56</v>
          </cell>
          <cell r="BK829">
            <v>0</v>
          </cell>
          <cell r="BL829">
            <v>-5023239.59</v>
          </cell>
          <cell r="BM829">
            <v>0</v>
          </cell>
          <cell r="BN829">
            <v>-11706.82</v>
          </cell>
          <cell r="BO829">
            <v>-257036.6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-139152745.03999999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-18431.419999999998</v>
          </cell>
          <cell r="CS829">
            <v>0</v>
          </cell>
          <cell r="CT829">
            <v>-326304.21999999997</v>
          </cell>
          <cell r="CU829">
            <v>-123698363.52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-79691.199999999997</v>
          </cell>
          <cell r="DD829">
            <v>-2056435.96</v>
          </cell>
          <cell r="DE829">
            <v>-565045.14</v>
          </cell>
          <cell r="DF829">
            <v>0</v>
          </cell>
          <cell r="DG829">
            <v>0</v>
          </cell>
          <cell r="DH829">
            <v>-4240021.38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-1465874.63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-605.1</v>
          </cell>
          <cell r="DU829">
            <v>-476085.41</v>
          </cell>
          <cell r="DV829">
            <v>-1397040.61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-330163.59999999998</v>
          </cell>
          <cell r="ED829">
            <v>0</v>
          </cell>
          <cell r="EE829">
            <v>-3400018.18</v>
          </cell>
          <cell r="EF829">
            <v>0</v>
          </cell>
          <cell r="EG829">
            <v>0</v>
          </cell>
          <cell r="EH829">
            <v>-325396.84000000003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-138379477.21000001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2363.62</v>
          </cell>
          <cell r="FL829">
            <v>0</v>
          </cell>
          <cell r="FM829">
            <v>-185101.4</v>
          </cell>
          <cell r="FN829">
            <v>311191.20000000298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  <cell r="FT829">
            <v>0</v>
          </cell>
          <cell r="FU829">
            <v>0</v>
          </cell>
          <cell r="FV829">
            <v>-773.82</v>
          </cell>
          <cell r="FW829">
            <v>871095.43</v>
          </cell>
          <cell r="FX829">
            <v>68677.52</v>
          </cell>
          <cell r="FY829">
            <v>0</v>
          </cell>
          <cell r="FZ829">
            <v>0</v>
          </cell>
          <cell r="GA829">
            <v>-28903.45</v>
          </cell>
          <cell r="GB829">
            <v>0</v>
          </cell>
          <cell r="GC829">
            <v>0</v>
          </cell>
          <cell r="GD829">
            <v>0</v>
          </cell>
          <cell r="GE829">
            <v>0</v>
          </cell>
          <cell r="GF829">
            <v>0</v>
          </cell>
          <cell r="GG829">
            <v>0</v>
          </cell>
          <cell r="GH829">
            <v>109684.73</v>
          </cell>
        </row>
        <row r="830"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-16067.8</v>
          </cell>
          <cell r="Z830">
            <v>0</v>
          </cell>
          <cell r="AA830">
            <v>-511405.62</v>
          </cell>
          <cell r="AB830">
            <v>-123387172.31999999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0465.02</v>
          </cell>
          <cell r="AK830">
            <v>-1185340.53</v>
          </cell>
          <cell r="AL830">
            <v>-496367.62</v>
          </cell>
          <cell r="AM830">
            <v>0</v>
          </cell>
          <cell r="AN830">
            <v>0</v>
          </cell>
          <cell r="AO830">
            <v>-4268924.83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-1356189.9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-606.01</v>
          </cell>
          <cell r="BB830">
            <v>-594755.24</v>
          </cell>
          <cell r="BC830">
            <v>-1599015.58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-364451.56</v>
          </cell>
          <cell r="BK830">
            <v>0</v>
          </cell>
          <cell r="BL830">
            <v>-5023239.59</v>
          </cell>
          <cell r="BM830">
            <v>0</v>
          </cell>
          <cell r="BN830">
            <v>-11706.82</v>
          </cell>
          <cell r="BO830">
            <v>-257036.6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-139152745.03999999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-18431.419999999998</v>
          </cell>
          <cell r="CS830">
            <v>0</v>
          </cell>
          <cell r="CT830">
            <v>-326304.21999999997</v>
          </cell>
          <cell r="CU830">
            <v>-123698363.52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-79691.199999999997</v>
          </cell>
          <cell r="DD830">
            <v>-2056435.96</v>
          </cell>
          <cell r="DE830">
            <v>-565045.14</v>
          </cell>
          <cell r="DF830">
            <v>0</v>
          </cell>
          <cell r="DG830">
            <v>0</v>
          </cell>
          <cell r="DH830">
            <v>-4240021.38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-1465874.63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-605.1</v>
          </cell>
          <cell r="DU830">
            <v>-476085.41</v>
          </cell>
          <cell r="DV830">
            <v>-1397040.61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-330163.59999999998</v>
          </cell>
          <cell r="ED830">
            <v>0</v>
          </cell>
          <cell r="EE830">
            <v>-3400018.18</v>
          </cell>
          <cell r="EF830">
            <v>0</v>
          </cell>
          <cell r="EG830">
            <v>0</v>
          </cell>
          <cell r="EH830">
            <v>-325396.84000000003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-138379477.21000001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2363.62</v>
          </cell>
          <cell r="FL830">
            <v>0</v>
          </cell>
          <cell r="FM830">
            <v>-185101.4</v>
          </cell>
          <cell r="FN830">
            <v>311191.20000000298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0</v>
          </cell>
          <cell r="FU830">
            <v>0</v>
          </cell>
          <cell r="FV830">
            <v>-773.82</v>
          </cell>
          <cell r="FW830">
            <v>871095.43</v>
          </cell>
          <cell r="FX830">
            <v>68677.52</v>
          </cell>
          <cell r="FY830">
            <v>0</v>
          </cell>
          <cell r="FZ830">
            <v>0</v>
          </cell>
          <cell r="GA830">
            <v>-28903.45</v>
          </cell>
          <cell r="GB830">
            <v>0</v>
          </cell>
          <cell r="GC830">
            <v>0</v>
          </cell>
          <cell r="GD830">
            <v>0</v>
          </cell>
          <cell r="GE830">
            <v>0</v>
          </cell>
          <cell r="GF830">
            <v>0</v>
          </cell>
          <cell r="GG830">
            <v>0</v>
          </cell>
          <cell r="GH830">
            <v>109684.73</v>
          </cell>
        </row>
        <row r="831"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-16067.8</v>
          </cell>
          <cell r="Z831">
            <v>0</v>
          </cell>
          <cell r="AA831">
            <v>-511405.62</v>
          </cell>
          <cell r="AB831">
            <v>-123387172.31999999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-80465.02</v>
          </cell>
          <cell r="AK831">
            <v>-1185340.53</v>
          </cell>
          <cell r="AL831">
            <v>-496367.62</v>
          </cell>
          <cell r="AM831">
            <v>0</v>
          </cell>
          <cell r="AN831">
            <v>0</v>
          </cell>
          <cell r="AO831">
            <v>-4268924.83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-1356189.9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-606.01</v>
          </cell>
          <cell r="BB831">
            <v>-594755.24</v>
          </cell>
          <cell r="BC831">
            <v>-1599015.58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-364451.56</v>
          </cell>
          <cell r="BK831">
            <v>0</v>
          </cell>
          <cell r="BL831">
            <v>-5023239.59</v>
          </cell>
          <cell r="BM831">
            <v>0</v>
          </cell>
          <cell r="BN831">
            <v>-11706.82</v>
          </cell>
          <cell r="BO831">
            <v>-257036.6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-139152745.03999999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-18431.419999999998</v>
          </cell>
          <cell r="CS831">
            <v>0</v>
          </cell>
          <cell r="CT831">
            <v>-326304.21999999997</v>
          </cell>
          <cell r="CU831">
            <v>-123698363.52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-79691.199999999997</v>
          </cell>
          <cell r="DD831">
            <v>-2056435.96</v>
          </cell>
          <cell r="DE831">
            <v>-565045.14</v>
          </cell>
          <cell r="DF831">
            <v>0</v>
          </cell>
          <cell r="DG831">
            <v>0</v>
          </cell>
          <cell r="DH831">
            <v>-4240021.38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-1465874.63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-605.1</v>
          </cell>
          <cell r="DU831">
            <v>-476085.41</v>
          </cell>
          <cell r="DV831">
            <v>-1397040.61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-330163.59999999998</v>
          </cell>
          <cell r="ED831">
            <v>0</v>
          </cell>
          <cell r="EE831">
            <v>-3400018.18</v>
          </cell>
          <cell r="EF831">
            <v>0</v>
          </cell>
          <cell r="EG831">
            <v>0</v>
          </cell>
          <cell r="EH831">
            <v>-325396.84000000003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-138379477.21000001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2363.62</v>
          </cell>
          <cell r="FL831">
            <v>0</v>
          </cell>
          <cell r="FM831">
            <v>-185101.4</v>
          </cell>
          <cell r="FN831">
            <v>311191.20000000298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  <cell r="FT831">
            <v>0</v>
          </cell>
          <cell r="FU831">
            <v>0</v>
          </cell>
          <cell r="FV831">
            <v>-773.82</v>
          </cell>
          <cell r="FW831">
            <v>871095.43</v>
          </cell>
          <cell r="FX831">
            <v>68677.52</v>
          </cell>
          <cell r="FY831">
            <v>0</v>
          </cell>
          <cell r="FZ831">
            <v>0</v>
          </cell>
          <cell r="GA831">
            <v>-28903.45</v>
          </cell>
          <cell r="GB831">
            <v>0</v>
          </cell>
          <cell r="GC831">
            <v>0</v>
          </cell>
          <cell r="GD831">
            <v>0</v>
          </cell>
          <cell r="GE831">
            <v>0</v>
          </cell>
          <cell r="GF831">
            <v>0</v>
          </cell>
          <cell r="GG831">
            <v>0</v>
          </cell>
          <cell r="GH831">
            <v>109684.73</v>
          </cell>
        </row>
        <row r="832"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-16067.8</v>
          </cell>
          <cell r="Z832">
            <v>0</v>
          </cell>
          <cell r="AA832">
            <v>-511405.62</v>
          </cell>
          <cell r="AB832">
            <v>-123387172.31999999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80465.02</v>
          </cell>
          <cell r="AK832">
            <v>-1185340.53</v>
          </cell>
          <cell r="AL832">
            <v>-496367.62</v>
          </cell>
          <cell r="AM832">
            <v>0</v>
          </cell>
          <cell r="AN832">
            <v>0</v>
          </cell>
          <cell r="AO832">
            <v>-4268924.83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-1356189.9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-606.01</v>
          </cell>
          <cell r="BB832">
            <v>-594755.24</v>
          </cell>
          <cell r="BC832">
            <v>-1599015.58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-364451.56</v>
          </cell>
          <cell r="BK832">
            <v>0</v>
          </cell>
          <cell r="BL832">
            <v>-5023239.59</v>
          </cell>
          <cell r="BM832">
            <v>0</v>
          </cell>
          <cell r="BN832">
            <v>-11706.82</v>
          </cell>
          <cell r="BO832">
            <v>-257036.6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-139152745.03999999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-18431.419999999998</v>
          </cell>
          <cell r="CS832">
            <v>0</v>
          </cell>
          <cell r="CT832">
            <v>-326304.21999999997</v>
          </cell>
          <cell r="CU832">
            <v>-123698363.52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-79691.199999999997</v>
          </cell>
          <cell r="DD832">
            <v>-2056435.96</v>
          </cell>
          <cell r="DE832">
            <v>-565045.14</v>
          </cell>
          <cell r="DF832">
            <v>0</v>
          </cell>
          <cell r="DG832">
            <v>0</v>
          </cell>
          <cell r="DH832">
            <v>-4240021.38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-1465874.63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-605.1</v>
          </cell>
          <cell r="DU832">
            <v>-476085.41</v>
          </cell>
          <cell r="DV832">
            <v>-1397040.61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-330163.59999999998</v>
          </cell>
          <cell r="ED832">
            <v>0</v>
          </cell>
          <cell r="EE832">
            <v>-3400018.18</v>
          </cell>
          <cell r="EF832">
            <v>0</v>
          </cell>
          <cell r="EG832">
            <v>0</v>
          </cell>
          <cell r="EH832">
            <v>-325396.84000000003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-138379477.21000001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2363.62</v>
          </cell>
          <cell r="FL832">
            <v>0</v>
          </cell>
          <cell r="FM832">
            <v>-185101.4</v>
          </cell>
          <cell r="FN832">
            <v>311191.20000000298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  <cell r="FT832">
            <v>0</v>
          </cell>
          <cell r="FU832">
            <v>0</v>
          </cell>
          <cell r="FV832">
            <v>-773.82</v>
          </cell>
          <cell r="FW832">
            <v>871095.43</v>
          </cell>
          <cell r="FX832">
            <v>68677.52</v>
          </cell>
          <cell r="FY832">
            <v>0</v>
          </cell>
          <cell r="FZ832">
            <v>0</v>
          </cell>
          <cell r="GA832">
            <v>-28903.45</v>
          </cell>
          <cell r="GB832">
            <v>0</v>
          </cell>
          <cell r="GC832">
            <v>0</v>
          </cell>
          <cell r="GD832">
            <v>0</v>
          </cell>
          <cell r="GE832">
            <v>0</v>
          </cell>
          <cell r="GF832">
            <v>0</v>
          </cell>
          <cell r="GG832">
            <v>0</v>
          </cell>
          <cell r="GH832">
            <v>109684.73</v>
          </cell>
        </row>
        <row r="833"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-16067.8</v>
          </cell>
          <cell r="Z833">
            <v>0</v>
          </cell>
          <cell r="AA833">
            <v>-385503.34</v>
          </cell>
          <cell r="AB833">
            <v>-106282066.5</v>
          </cell>
          <cell r="AC833">
            <v>0</v>
          </cell>
          <cell r="AD833">
            <v>0</v>
          </cell>
          <cell r="AE833">
            <v>0</v>
          </cell>
          <cell r="AF833">
            <v>94313313.420000002</v>
          </cell>
          <cell r="AG833">
            <v>0</v>
          </cell>
          <cell r="AH833">
            <v>0</v>
          </cell>
          <cell r="AI833">
            <v>0</v>
          </cell>
          <cell r="AJ833">
            <v>-80465.02</v>
          </cell>
          <cell r="AK833">
            <v>10295.9</v>
          </cell>
          <cell r="AL833">
            <v>0</v>
          </cell>
          <cell r="AM833">
            <v>0</v>
          </cell>
          <cell r="AN833">
            <v>0</v>
          </cell>
          <cell r="AO833">
            <v>-3202054.81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-1356189.9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-606.01</v>
          </cell>
          <cell r="BB833">
            <v>-302799.01</v>
          </cell>
          <cell r="BC833">
            <v>-1297483.97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-364451.56</v>
          </cell>
          <cell r="BK833">
            <v>0</v>
          </cell>
          <cell r="BL833">
            <v>-353587.37</v>
          </cell>
          <cell r="BM833">
            <v>0</v>
          </cell>
          <cell r="BN833">
            <v>-11706.82</v>
          </cell>
          <cell r="BO833">
            <v>-154274.23999999999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-19483647.030000001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-18431.419999999998</v>
          </cell>
          <cell r="CS833">
            <v>0</v>
          </cell>
          <cell r="CT833">
            <v>-168735.14</v>
          </cell>
          <cell r="CU833">
            <v>-107906922.39</v>
          </cell>
          <cell r="CV833">
            <v>0</v>
          </cell>
          <cell r="CW833">
            <v>0</v>
          </cell>
          <cell r="CX833">
            <v>0</v>
          </cell>
          <cell r="CY833">
            <v>97569493.900000006</v>
          </cell>
          <cell r="CZ833">
            <v>0</v>
          </cell>
          <cell r="DA833">
            <v>0</v>
          </cell>
          <cell r="DB833">
            <v>0</v>
          </cell>
          <cell r="DC833">
            <v>-79691.199999999997</v>
          </cell>
          <cell r="DD833">
            <v>-14636.89</v>
          </cell>
          <cell r="DE833">
            <v>0</v>
          </cell>
          <cell r="DF833">
            <v>0</v>
          </cell>
          <cell r="DG833">
            <v>0</v>
          </cell>
          <cell r="DH833">
            <v>-3190702.1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-1465874.63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-605.1</v>
          </cell>
          <cell r="DU833">
            <v>-274523.82</v>
          </cell>
          <cell r="DV833">
            <v>-1323105.04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-330163.59999999998</v>
          </cell>
          <cell r="ED833">
            <v>0</v>
          </cell>
          <cell r="EE833">
            <v>-199166.58</v>
          </cell>
          <cell r="EF833">
            <v>0</v>
          </cell>
          <cell r="EG833">
            <v>0</v>
          </cell>
          <cell r="EH833">
            <v>-201096.14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-17604160.149999999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2363.62</v>
          </cell>
          <cell r="FL833">
            <v>0</v>
          </cell>
          <cell r="FM833">
            <v>-216768.2</v>
          </cell>
          <cell r="FN833">
            <v>1624855.89</v>
          </cell>
          <cell r="FO833">
            <v>0</v>
          </cell>
          <cell r="FP833">
            <v>0</v>
          </cell>
          <cell r="FQ833">
            <v>0</v>
          </cell>
          <cell r="FR833">
            <v>-3256180.48</v>
          </cell>
          <cell r="FS833">
            <v>0</v>
          </cell>
          <cell r="FT833">
            <v>0</v>
          </cell>
          <cell r="FU833">
            <v>0</v>
          </cell>
          <cell r="FV833">
            <v>-773.82</v>
          </cell>
          <cell r="FW833">
            <v>24932.79</v>
          </cell>
          <cell r="FX833">
            <v>0</v>
          </cell>
          <cell r="FY833">
            <v>0</v>
          </cell>
          <cell r="FZ833">
            <v>0</v>
          </cell>
          <cell r="GA833">
            <v>-11352.71</v>
          </cell>
          <cell r="GB833">
            <v>0</v>
          </cell>
          <cell r="GC833">
            <v>0</v>
          </cell>
          <cell r="GD833">
            <v>0</v>
          </cell>
          <cell r="GE833">
            <v>0</v>
          </cell>
          <cell r="GF833">
            <v>0</v>
          </cell>
          <cell r="GG833">
            <v>0</v>
          </cell>
          <cell r="GH833">
            <v>109684.73</v>
          </cell>
        </row>
        <row r="834"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-16067.8</v>
          </cell>
          <cell r="Z834">
            <v>0</v>
          </cell>
          <cell r="AA834">
            <v>-385503.34</v>
          </cell>
          <cell r="AB834">
            <v>-106282066.5</v>
          </cell>
          <cell r="AC834">
            <v>0</v>
          </cell>
          <cell r="AD834">
            <v>0</v>
          </cell>
          <cell r="AE834">
            <v>0</v>
          </cell>
          <cell r="AF834">
            <v>94313313.420000002</v>
          </cell>
          <cell r="AG834">
            <v>0</v>
          </cell>
          <cell r="AH834">
            <v>0</v>
          </cell>
          <cell r="AI834">
            <v>0</v>
          </cell>
          <cell r="AJ834">
            <v>-80465.02</v>
          </cell>
          <cell r="AK834">
            <v>10295.9</v>
          </cell>
          <cell r="AL834">
            <v>0</v>
          </cell>
          <cell r="AM834">
            <v>0</v>
          </cell>
          <cell r="AN834">
            <v>0</v>
          </cell>
          <cell r="AO834">
            <v>-3202054.81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-1356189.9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-606.01</v>
          </cell>
          <cell r="BB834">
            <v>-302799.01</v>
          </cell>
          <cell r="BC834">
            <v>-1297483.97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-364451.56</v>
          </cell>
          <cell r="BK834">
            <v>0</v>
          </cell>
          <cell r="BL834">
            <v>-353587.37</v>
          </cell>
          <cell r="BM834">
            <v>0</v>
          </cell>
          <cell r="BN834">
            <v>-11706.82</v>
          </cell>
          <cell r="BO834">
            <v>-154274.23999999999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-19483647.030000001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-18431.419999999998</v>
          </cell>
          <cell r="CS834">
            <v>0</v>
          </cell>
          <cell r="CT834">
            <v>-168735.14</v>
          </cell>
          <cell r="CU834">
            <v>-107906922.39</v>
          </cell>
          <cell r="CV834">
            <v>0</v>
          </cell>
          <cell r="CW834">
            <v>0</v>
          </cell>
          <cell r="CX834">
            <v>0</v>
          </cell>
          <cell r="CY834">
            <v>97569493.900000006</v>
          </cell>
          <cell r="CZ834">
            <v>0</v>
          </cell>
          <cell r="DA834">
            <v>0</v>
          </cell>
          <cell r="DB834">
            <v>0</v>
          </cell>
          <cell r="DC834">
            <v>-79691.199999999997</v>
          </cell>
          <cell r="DD834">
            <v>-14636.89</v>
          </cell>
          <cell r="DE834">
            <v>0</v>
          </cell>
          <cell r="DF834">
            <v>0</v>
          </cell>
          <cell r="DG834">
            <v>0</v>
          </cell>
          <cell r="DH834">
            <v>-3190702.1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-1465874.63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-605.1</v>
          </cell>
          <cell r="DU834">
            <v>-274523.82</v>
          </cell>
          <cell r="DV834">
            <v>-1323105.04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-330163.59999999998</v>
          </cell>
          <cell r="ED834">
            <v>0</v>
          </cell>
          <cell r="EE834">
            <v>-199166.58</v>
          </cell>
          <cell r="EF834">
            <v>0</v>
          </cell>
          <cell r="EG834">
            <v>0</v>
          </cell>
          <cell r="EH834">
            <v>-201096.14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-17604160.149999999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2363.62</v>
          </cell>
          <cell r="FL834">
            <v>0</v>
          </cell>
          <cell r="FM834">
            <v>-216768.2</v>
          </cell>
          <cell r="FN834">
            <v>1624855.89</v>
          </cell>
          <cell r="FO834">
            <v>0</v>
          </cell>
          <cell r="FP834">
            <v>0</v>
          </cell>
          <cell r="FQ834">
            <v>0</v>
          </cell>
          <cell r="FR834">
            <v>-3256180.48</v>
          </cell>
          <cell r="FS834">
            <v>0</v>
          </cell>
          <cell r="FT834">
            <v>0</v>
          </cell>
          <cell r="FU834">
            <v>0</v>
          </cell>
          <cell r="FV834">
            <v>-773.82</v>
          </cell>
          <cell r="FW834">
            <v>24932.79</v>
          </cell>
          <cell r="FX834">
            <v>0</v>
          </cell>
          <cell r="FY834">
            <v>0</v>
          </cell>
          <cell r="FZ834">
            <v>0</v>
          </cell>
          <cell r="GA834">
            <v>-11352.71</v>
          </cell>
          <cell r="GB834">
            <v>0</v>
          </cell>
          <cell r="GC834">
            <v>0</v>
          </cell>
          <cell r="GD834">
            <v>0</v>
          </cell>
          <cell r="GE834">
            <v>0</v>
          </cell>
          <cell r="GF834">
            <v>0</v>
          </cell>
          <cell r="GG834">
            <v>0</v>
          </cell>
          <cell r="GH834">
            <v>109684.73</v>
          </cell>
        </row>
        <row r="835"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-16067.8</v>
          </cell>
          <cell r="Z835">
            <v>0</v>
          </cell>
          <cell r="AA835">
            <v>-385503.34</v>
          </cell>
          <cell r="AB835">
            <v>-106282066.5</v>
          </cell>
          <cell r="AC835">
            <v>0</v>
          </cell>
          <cell r="AD835">
            <v>0</v>
          </cell>
          <cell r="AE835">
            <v>0</v>
          </cell>
          <cell r="AF835">
            <v>94313313.420000002</v>
          </cell>
          <cell r="AG835">
            <v>0</v>
          </cell>
          <cell r="AH835">
            <v>0</v>
          </cell>
          <cell r="AI835">
            <v>0</v>
          </cell>
          <cell r="AJ835">
            <v>-80465.02</v>
          </cell>
          <cell r="AK835">
            <v>10295.9</v>
          </cell>
          <cell r="AL835">
            <v>0</v>
          </cell>
          <cell r="AM835">
            <v>0</v>
          </cell>
          <cell r="AN835">
            <v>0</v>
          </cell>
          <cell r="AO835">
            <v>-3202054.81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-1356189.9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-606.01</v>
          </cell>
          <cell r="BB835">
            <v>-302799.01</v>
          </cell>
          <cell r="BC835">
            <v>-1297483.97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64451.56</v>
          </cell>
          <cell r="BK835">
            <v>0</v>
          </cell>
          <cell r="BL835">
            <v>-353587.37</v>
          </cell>
          <cell r="BM835">
            <v>0</v>
          </cell>
          <cell r="BN835">
            <v>-11706.82</v>
          </cell>
          <cell r="BO835">
            <v>-154274.23999999999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-19483647.030000001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-18431.419999999998</v>
          </cell>
          <cell r="CS835">
            <v>0</v>
          </cell>
          <cell r="CT835">
            <v>-168735.14</v>
          </cell>
          <cell r="CU835">
            <v>-107906922.39</v>
          </cell>
          <cell r="CV835">
            <v>0</v>
          </cell>
          <cell r="CW835">
            <v>0</v>
          </cell>
          <cell r="CX835">
            <v>0</v>
          </cell>
          <cell r="CY835">
            <v>97569493.900000006</v>
          </cell>
          <cell r="CZ835">
            <v>0</v>
          </cell>
          <cell r="DA835">
            <v>0</v>
          </cell>
          <cell r="DB835">
            <v>0</v>
          </cell>
          <cell r="DC835">
            <v>-79691.199999999997</v>
          </cell>
          <cell r="DD835">
            <v>-14636.89</v>
          </cell>
          <cell r="DE835">
            <v>0</v>
          </cell>
          <cell r="DF835">
            <v>0</v>
          </cell>
          <cell r="DG835">
            <v>0</v>
          </cell>
          <cell r="DH835">
            <v>-3190702.1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-1465874.63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-605.1</v>
          </cell>
          <cell r="DU835">
            <v>-274523.82</v>
          </cell>
          <cell r="DV835">
            <v>-1323105.04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-330163.59999999998</v>
          </cell>
          <cell r="ED835">
            <v>0</v>
          </cell>
          <cell r="EE835">
            <v>-199166.58</v>
          </cell>
          <cell r="EF835">
            <v>0</v>
          </cell>
          <cell r="EG835">
            <v>0</v>
          </cell>
          <cell r="EH835">
            <v>-201096.14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-17604160.149999999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2363.62</v>
          </cell>
          <cell r="FL835">
            <v>0</v>
          </cell>
          <cell r="FM835">
            <v>-216768.2</v>
          </cell>
          <cell r="FN835">
            <v>1624855.89</v>
          </cell>
          <cell r="FO835">
            <v>0</v>
          </cell>
          <cell r="FP835">
            <v>0</v>
          </cell>
          <cell r="FQ835">
            <v>0</v>
          </cell>
          <cell r="FR835">
            <v>-3256180.48</v>
          </cell>
          <cell r="FS835">
            <v>0</v>
          </cell>
          <cell r="FT835">
            <v>0</v>
          </cell>
          <cell r="FU835">
            <v>0</v>
          </cell>
          <cell r="FV835">
            <v>-773.82</v>
          </cell>
          <cell r="FW835">
            <v>24932.79</v>
          </cell>
          <cell r="FX835">
            <v>0</v>
          </cell>
          <cell r="FY835">
            <v>0</v>
          </cell>
          <cell r="FZ835">
            <v>0</v>
          </cell>
          <cell r="GA835">
            <v>-11352.71</v>
          </cell>
          <cell r="GB835">
            <v>0</v>
          </cell>
          <cell r="GC835">
            <v>0</v>
          </cell>
          <cell r="GD835">
            <v>0</v>
          </cell>
          <cell r="GE835">
            <v>0</v>
          </cell>
          <cell r="GF835">
            <v>0</v>
          </cell>
          <cell r="GG835">
            <v>0</v>
          </cell>
          <cell r="GH835">
            <v>109684.73</v>
          </cell>
        </row>
        <row r="836">
          <cell r="H836">
            <v>621960.06000000006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-55519.14</v>
          </cell>
          <cell r="AA836">
            <v>0</v>
          </cell>
          <cell r="AB836">
            <v>-653418.38</v>
          </cell>
          <cell r="AC836">
            <v>-126906642.03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-78507.94</v>
          </cell>
          <cell r="AN836">
            <v>-1285631.06</v>
          </cell>
          <cell r="AO836">
            <v>-435949.26</v>
          </cell>
          <cell r="AP836">
            <v>0</v>
          </cell>
          <cell r="AQ836">
            <v>0</v>
          </cell>
          <cell r="AR836">
            <v>-3400290.21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-1631625.91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-613.30999999999995</v>
          </cell>
          <cell r="BE836">
            <v>-602502.9</v>
          </cell>
          <cell r="BF836">
            <v>-1944375.59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5657.42</v>
          </cell>
          <cell r="BL836">
            <v>0</v>
          </cell>
          <cell r="BM836">
            <v>0</v>
          </cell>
          <cell r="BN836">
            <v>-10065.1</v>
          </cell>
          <cell r="BO836">
            <v>0</v>
          </cell>
          <cell r="BP836">
            <v>-3679057.55</v>
          </cell>
          <cell r="BQ836">
            <v>0</v>
          </cell>
          <cell r="BR836">
            <v>-73169.56</v>
          </cell>
          <cell r="BS836">
            <v>-289885.59999999998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-140419636.06</v>
          </cell>
          <cell r="CE836">
            <v>704887.62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-16067.8</v>
          </cell>
          <cell r="CX836">
            <v>0</v>
          </cell>
          <cell r="CY836">
            <v>-511405.62</v>
          </cell>
          <cell r="CZ836">
            <v>-123305172.95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-80465.02</v>
          </cell>
          <cell r="DK836">
            <v>-1185340.53</v>
          </cell>
          <cell r="DL836">
            <v>-496367.62</v>
          </cell>
          <cell r="DM836">
            <v>0</v>
          </cell>
          <cell r="DN836">
            <v>0</v>
          </cell>
          <cell r="DO836">
            <v>-4268924.83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-1356189.9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-606.01</v>
          </cell>
          <cell r="EB836">
            <v>-594755.24</v>
          </cell>
          <cell r="EC836">
            <v>-1599015.58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-364451.56</v>
          </cell>
          <cell r="EL836">
            <v>0</v>
          </cell>
          <cell r="EM836">
            <v>-5023239.59</v>
          </cell>
          <cell r="EN836">
            <v>0</v>
          </cell>
          <cell r="EO836">
            <v>-11706.82</v>
          </cell>
          <cell r="EP836">
            <v>-257036.6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-138365858.05000001</v>
          </cell>
          <cell r="FB836">
            <v>-82927.56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-39451.339999999997</v>
          </cell>
          <cell r="FU836">
            <v>0</v>
          </cell>
          <cell r="FV836">
            <v>-142012.76</v>
          </cell>
          <cell r="FW836">
            <v>-3601469.08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1957.08</v>
          </cell>
          <cell r="GH836">
            <v>-100290.53</v>
          </cell>
        </row>
        <row r="837">
          <cell r="H837">
            <v>-3416837.84</v>
          </cell>
          <cell r="I837">
            <v>-14898947.460000001</v>
          </cell>
          <cell r="J837">
            <v>0</v>
          </cell>
          <cell r="K837">
            <v>-9057191.8300000001</v>
          </cell>
          <cell r="L837">
            <v>-2620310.4900000002</v>
          </cell>
          <cell r="M837">
            <v>-16225565.17</v>
          </cell>
          <cell r="N837">
            <v>-8.4700000000000006</v>
          </cell>
          <cell r="O837">
            <v>-199970695.38999999</v>
          </cell>
          <cell r="P837">
            <v>-28270097.780000001</v>
          </cell>
          <cell r="Q837">
            <v>-9121596.75</v>
          </cell>
          <cell r="R837">
            <v>-5288991.51</v>
          </cell>
          <cell r="S837">
            <v>-392722.41</v>
          </cell>
          <cell r="T837">
            <v>-288677.2</v>
          </cell>
          <cell r="U837">
            <v>0</v>
          </cell>
          <cell r="V837">
            <v>-9424.25</v>
          </cell>
          <cell r="W837">
            <v>0.27</v>
          </cell>
          <cell r="X837">
            <v>-3575.97</v>
          </cell>
          <cell r="Y837">
            <v>-1272780.31</v>
          </cell>
          <cell r="Z837">
            <v>-55519.14</v>
          </cell>
          <cell r="AA837">
            <v>-17567427.859999999</v>
          </cell>
          <cell r="AB837">
            <v>-653418.38</v>
          </cell>
          <cell r="AC837">
            <v>-126906642.03</v>
          </cell>
          <cell r="AD837">
            <v>-506204.01</v>
          </cell>
          <cell r="AE837">
            <v>-21413048.489999998</v>
          </cell>
          <cell r="AF837">
            <v>-34484.46</v>
          </cell>
          <cell r="AG837">
            <v>0</v>
          </cell>
          <cell r="AH837">
            <v>-2549188.5699999998</v>
          </cell>
          <cell r="AI837">
            <v>-5265558.63</v>
          </cell>
          <cell r="AJ837">
            <v>70950.61</v>
          </cell>
          <cell r="AK837">
            <v>-2790397.07</v>
          </cell>
          <cell r="AL837">
            <v>7148561.6399999997</v>
          </cell>
          <cell r="AM837">
            <v>-78507.94</v>
          </cell>
          <cell r="AN837">
            <v>-1285631.06</v>
          </cell>
          <cell r="AO837">
            <v>-435949.26</v>
          </cell>
          <cell r="AP837">
            <v>487913.9</v>
          </cell>
          <cell r="AQ837">
            <v>-5783115.8300000001</v>
          </cell>
          <cell r="AR837">
            <v>-3400290.21</v>
          </cell>
          <cell r="AS837">
            <v>1558570.55</v>
          </cell>
          <cell r="AT837">
            <v>-57136764.969999999</v>
          </cell>
          <cell r="AU837">
            <v>6848881.5099999998</v>
          </cell>
          <cell r="AV837">
            <v>61036357.799999997</v>
          </cell>
          <cell r="AW837">
            <v>-16865094.850000001</v>
          </cell>
          <cell r="AX837">
            <v>-0.01</v>
          </cell>
          <cell r="AY837">
            <v>-1631625.91</v>
          </cell>
          <cell r="AZ837">
            <v>-347661261.75999999</v>
          </cell>
          <cell r="BA837">
            <v>-4457394.55</v>
          </cell>
          <cell r="BB837">
            <v>-0.04</v>
          </cell>
          <cell r="BC837">
            <v>-91783708.239999995</v>
          </cell>
          <cell r="BD837">
            <v>-613.30999999999995</v>
          </cell>
          <cell r="BE837">
            <v>-602502.9</v>
          </cell>
          <cell r="BF837">
            <v>-1944375.59</v>
          </cell>
          <cell r="BG837">
            <v>-18721568.5</v>
          </cell>
          <cell r="BH837">
            <v>-1386444.81</v>
          </cell>
          <cell r="BI837">
            <v>-30031673.73</v>
          </cell>
          <cell r="BJ837">
            <v>196691036.11000001</v>
          </cell>
          <cell r="BK837">
            <v>5657.42</v>
          </cell>
          <cell r="BL837">
            <v>-13713.23</v>
          </cell>
          <cell r="BM837">
            <v>-492531.04</v>
          </cell>
          <cell r="BN837">
            <v>-10065.1</v>
          </cell>
          <cell r="BO837">
            <v>-2081252.26</v>
          </cell>
          <cell r="BP837">
            <v>-3679057.55</v>
          </cell>
          <cell r="BQ837">
            <v>-1540279.61</v>
          </cell>
          <cell r="BR837">
            <v>-73169.56</v>
          </cell>
          <cell r="BS837">
            <v>-289885.59999999998</v>
          </cell>
          <cell r="BT837">
            <v>-13346353.109999999</v>
          </cell>
          <cell r="BU837">
            <v>11040804.449999999</v>
          </cell>
          <cell r="BV837">
            <v>-23460259.68</v>
          </cell>
          <cell r="BW837">
            <v>-8.4700000000000006</v>
          </cell>
          <cell r="BX837">
            <v>-203175773.88999999</v>
          </cell>
          <cell r="BY837">
            <v>-12940684.880000001</v>
          </cell>
          <cell r="BZ837">
            <v>-5724123.5300000003</v>
          </cell>
          <cell r="CA837">
            <v>-5207030.51</v>
          </cell>
          <cell r="CB837">
            <v>-392722.21</v>
          </cell>
          <cell r="CC837">
            <v>-288677.2</v>
          </cell>
          <cell r="CD837">
            <v>-140419636.06</v>
          </cell>
          <cell r="CE837">
            <v>-9424.25</v>
          </cell>
          <cell r="CF837">
            <v>0.26</v>
          </cell>
          <cell r="CG837">
            <v>-2129.42</v>
          </cell>
          <cell r="CH837">
            <v>-617243.34</v>
          </cell>
          <cell r="CI837">
            <v>-4302002.13</v>
          </cell>
          <cell r="CJ837">
            <v>-16394688.92</v>
          </cell>
          <cell r="CK837">
            <v>-18972148.420000002</v>
          </cell>
          <cell r="CL837">
            <v>-1671965.46</v>
          </cell>
          <cell r="CM837">
            <v>-484389.97</v>
          </cell>
          <cell r="CN837">
            <v>-15841155.359999999</v>
          </cell>
          <cell r="CO837">
            <v>-18651.89</v>
          </cell>
          <cell r="CP837">
            <v>7704842</v>
          </cell>
          <cell r="CQ837">
            <v>-1264457.72</v>
          </cell>
          <cell r="CR837">
            <v>-4548569.04</v>
          </cell>
          <cell r="CS837">
            <v>158718.16</v>
          </cell>
          <cell r="CT837">
            <v>-2707865.93</v>
          </cell>
          <cell r="CU837">
            <v>7346120.04</v>
          </cell>
          <cell r="CV837">
            <v>1811214.48</v>
          </cell>
          <cell r="CW837">
            <v>-16067.8</v>
          </cell>
          <cell r="CX837">
            <v>-850069.73000000103</v>
          </cell>
          <cell r="CY837">
            <v>-511405.62</v>
          </cell>
          <cell r="CZ837">
            <v>-123305172.95</v>
          </cell>
          <cell r="DA837">
            <v>-67696.460000000006</v>
          </cell>
          <cell r="DB837">
            <v>1133009.18</v>
          </cell>
          <cell r="DC837">
            <v>-57136764.969999999</v>
          </cell>
          <cell r="DD837">
            <v>0</v>
          </cell>
          <cell r="DE837">
            <v>60790545</v>
          </cell>
          <cell r="DF837">
            <v>-17993563.289999999</v>
          </cell>
          <cell r="DG837">
            <v>162629.21</v>
          </cell>
          <cell r="DH837">
            <v>-32994475.969999999</v>
          </cell>
          <cell r="DI837">
            <v>-339638892.14999998</v>
          </cell>
          <cell r="DJ837">
            <v>-80465.02</v>
          </cell>
          <cell r="DK837">
            <v>-1185340.53</v>
          </cell>
          <cell r="DL837">
            <v>-496367.62</v>
          </cell>
          <cell r="DM837">
            <v>-13274.7</v>
          </cell>
          <cell r="DN837">
            <v>0</v>
          </cell>
          <cell r="DO837">
            <v>-4268924.83</v>
          </cell>
          <cell r="DP837">
            <v>-19376502.170000002</v>
          </cell>
          <cell r="DQ837">
            <v>-1386444.3</v>
          </cell>
          <cell r="DR837">
            <v>-25330417.469999999</v>
          </cell>
          <cell r="DS837">
            <v>197367153.58000001</v>
          </cell>
          <cell r="DT837">
            <v>-215661.52</v>
          </cell>
          <cell r="DU837">
            <v>-15190.85</v>
          </cell>
          <cell r="DV837">
            <v>-1356189.9</v>
          </cell>
          <cell r="DW837">
            <v>-4134916.68</v>
          </cell>
          <cell r="DX837">
            <v>-2721522.34</v>
          </cell>
          <cell r="DY837">
            <v>-667113263.94000006</v>
          </cell>
          <cell r="DZ837">
            <v>-1876558.23</v>
          </cell>
          <cell r="EA837">
            <v>-606.01</v>
          </cell>
          <cell r="EB837">
            <v>-594755.24</v>
          </cell>
          <cell r="EC837">
            <v>4289161.28</v>
          </cell>
          <cell r="ED837">
            <v>-13661114.939999999</v>
          </cell>
          <cell r="EE837">
            <v>7234694.5099999998</v>
          </cell>
          <cell r="EF837">
            <v>0</v>
          </cell>
          <cell r="EG837">
            <v>3205078.4999999399</v>
          </cell>
          <cell r="EH837">
            <v>-15329412.9</v>
          </cell>
          <cell r="EI837">
            <v>-3397473.22</v>
          </cell>
          <cell r="EJ837">
            <v>-81961</v>
          </cell>
          <cell r="EK837">
            <v>-364451.56</v>
          </cell>
          <cell r="EL837">
            <v>0</v>
          </cell>
          <cell r="EM837">
            <v>-5023239.59</v>
          </cell>
          <cell r="EN837">
            <v>0</v>
          </cell>
          <cell r="EO837">
            <v>-11706.82</v>
          </cell>
          <cell r="EP837">
            <v>-257036.6</v>
          </cell>
          <cell r="EQ837">
            <v>-655536.97</v>
          </cell>
          <cell r="ER837">
            <v>17068.43</v>
          </cell>
          <cell r="ES837">
            <v>-1172738.94</v>
          </cell>
          <cell r="ET837">
            <v>-3151290.61</v>
          </cell>
          <cell r="EU837">
            <v>2837235.05</v>
          </cell>
          <cell r="EV837">
            <v>-21814.04</v>
          </cell>
          <cell r="EW837">
            <v>-5571893.1299999999</v>
          </cell>
          <cell r="EX837">
            <v>-15832.57</v>
          </cell>
          <cell r="EY837">
            <v>-796854.56000000099</v>
          </cell>
          <cell r="EZ837">
            <v>-1284730.8500000001</v>
          </cell>
          <cell r="FA837">
            <v>-138365858.05000001</v>
          </cell>
          <cell r="FB837">
            <v>-82927.56</v>
          </cell>
          <cell r="FC837">
            <v>-82531.14</v>
          </cell>
          <cell r="FD837">
            <v>-197558.40000000101</v>
          </cell>
          <cell r="FE837">
            <v>-8707499.8300000001</v>
          </cell>
          <cell r="FF837">
            <v>-1828795.28</v>
          </cell>
          <cell r="FG837">
            <v>40804.850000001003</v>
          </cell>
          <cell r="FH837">
            <v>109490.73</v>
          </cell>
          <cell r="FI837">
            <v>-17207.159999998999</v>
          </cell>
          <cell r="FJ837">
            <v>36771.4</v>
          </cell>
          <cell r="FK837">
            <v>425561.37000000098</v>
          </cell>
          <cell r="FL837">
            <v>0</v>
          </cell>
          <cell r="FM837">
            <v>0</v>
          </cell>
          <cell r="FN837">
            <v>245812.79999999699</v>
          </cell>
          <cell r="FO837">
            <v>1128468.44</v>
          </cell>
          <cell r="FP837">
            <v>-162629.22</v>
          </cell>
          <cell r="FQ837">
            <v>35373022.07</v>
          </cell>
          <cell r="FR837">
            <v>-8022369.6100000702</v>
          </cell>
          <cell r="FS837">
            <v>440122.02</v>
          </cell>
          <cell r="FT837">
            <v>-39451.339999999997</v>
          </cell>
          <cell r="FU837">
            <v>-29302471.149999999</v>
          </cell>
          <cell r="FV837">
            <v>-142012.76</v>
          </cell>
          <cell r="FW837">
            <v>-3601469.08</v>
          </cell>
          <cell r="FX837">
            <v>0</v>
          </cell>
          <cell r="FY837">
            <v>654933.67000000202</v>
          </cell>
          <cell r="FZ837">
            <v>-0.51</v>
          </cell>
          <cell r="GA837">
            <v>0</v>
          </cell>
          <cell r="GB837">
            <v>-676117.46999999904</v>
          </cell>
          <cell r="GC837">
            <v>-5545.74</v>
          </cell>
          <cell r="GD837">
            <v>1477.62</v>
          </cell>
          <cell r="GE837">
            <v>-96032.639999999999</v>
          </cell>
          <cell r="GF837">
            <v>-1065772.8400000001</v>
          </cell>
          <cell r="GG837">
            <v>1957.08</v>
          </cell>
          <cell r="GH837">
            <v>-100290.53</v>
          </cell>
        </row>
        <row r="838">
          <cell r="H838">
            <v>-3416837.84</v>
          </cell>
          <cell r="I838">
            <v>-14898947.460000001</v>
          </cell>
          <cell r="J838">
            <v>0</v>
          </cell>
          <cell r="K838">
            <v>-9057191.8300000001</v>
          </cell>
          <cell r="L838">
            <v>-2620310.4900000002</v>
          </cell>
          <cell r="M838">
            <v>-16225565.17</v>
          </cell>
          <cell r="N838">
            <v>-8.4700000000000006</v>
          </cell>
          <cell r="O838">
            <v>-199970695.38999999</v>
          </cell>
          <cell r="P838">
            <v>-28270097.780000001</v>
          </cell>
          <cell r="Q838">
            <v>-9121596.75</v>
          </cell>
          <cell r="R838">
            <v>-5288991.51</v>
          </cell>
          <cell r="S838">
            <v>-392722.41</v>
          </cell>
          <cell r="T838">
            <v>-288677.2</v>
          </cell>
          <cell r="U838">
            <v>0</v>
          </cell>
          <cell r="V838">
            <v>-9424.25</v>
          </cell>
          <cell r="W838">
            <v>0.27</v>
          </cell>
          <cell r="X838">
            <v>-3575.97</v>
          </cell>
          <cell r="Y838">
            <v>-1272780.31</v>
          </cell>
          <cell r="Z838">
            <v>-55519.14</v>
          </cell>
          <cell r="AA838">
            <v>-17567427.859999999</v>
          </cell>
          <cell r="AB838">
            <v>-653418.38</v>
          </cell>
          <cell r="AC838">
            <v>-126906642.03</v>
          </cell>
          <cell r="AD838">
            <v>-506204.01</v>
          </cell>
          <cell r="AE838">
            <v>-21413048.489999998</v>
          </cell>
          <cell r="AF838">
            <v>-34484.46</v>
          </cell>
          <cell r="AG838">
            <v>0</v>
          </cell>
          <cell r="AH838">
            <v>-2549188.5699999998</v>
          </cell>
          <cell r="AI838">
            <v>-5265558.63</v>
          </cell>
          <cell r="AJ838">
            <v>70950.61</v>
          </cell>
          <cell r="AK838">
            <v>-2790397.07</v>
          </cell>
          <cell r="AL838">
            <v>7148561.6399999997</v>
          </cell>
          <cell r="AM838">
            <v>-78507.94</v>
          </cell>
          <cell r="AN838">
            <v>-1285631.06</v>
          </cell>
          <cell r="AO838">
            <v>-435949.26</v>
          </cell>
          <cell r="AP838">
            <v>487913.9</v>
          </cell>
          <cell r="AQ838">
            <v>-5783115.8300000001</v>
          </cell>
          <cell r="AR838">
            <v>-3400290.21</v>
          </cell>
          <cell r="AS838">
            <v>1558570.55</v>
          </cell>
          <cell r="AT838">
            <v>-57136764.969999999</v>
          </cell>
          <cell r="AU838">
            <v>6848881.5099999998</v>
          </cell>
          <cell r="AV838">
            <v>61036357.799999997</v>
          </cell>
          <cell r="AW838">
            <v>-16865094.850000001</v>
          </cell>
          <cell r="AX838">
            <v>-0.01</v>
          </cell>
          <cell r="AY838">
            <v>-1631625.91</v>
          </cell>
          <cell r="AZ838">
            <v>-347661261.75999999</v>
          </cell>
          <cell r="BA838">
            <v>-4457394.55</v>
          </cell>
          <cell r="BB838">
            <v>-0.04</v>
          </cell>
          <cell r="BC838">
            <v>-91783708.239999995</v>
          </cell>
          <cell r="BD838">
            <v>-613.30999999999995</v>
          </cell>
          <cell r="BE838">
            <v>-602502.9</v>
          </cell>
          <cell r="BF838">
            <v>-1944375.59</v>
          </cell>
          <cell r="BG838">
            <v>-18721568.5</v>
          </cell>
          <cell r="BH838">
            <v>-1386444.81</v>
          </cell>
          <cell r="BI838">
            <v>-30031673.73</v>
          </cell>
          <cell r="BJ838">
            <v>196691036.11000001</v>
          </cell>
          <cell r="BK838">
            <v>5657.42</v>
          </cell>
          <cell r="BL838">
            <v>-13713.23</v>
          </cell>
          <cell r="BM838">
            <v>-492531.04</v>
          </cell>
          <cell r="BN838">
            <v>-10065.1</v>
          </cell>
          <cell r="BO838">
            <v>-2081252.26</v>
          </cell>
          <cell r="BP838">
            <v>-3679057.55</v>
          </cell>
          <cell r="BQ838">
            <v>-1540279.61</v>
          </cell>
          <cell r="BR838">
            <v>-73169.56</v>
          </cell>
          <cell r="BS838">
            <v>-289885.59999999998</v>
          </cell>
          <cell r="BT838">
            <v>-13346353.109999999</v>
          </cell>
          <cell r="BU838">
            <v>11040804.449999999</v>
          </cell>
          <cell r="BV838">
            <v>-23460259.68</v>
          </cell>
          <cell r="BW838">
            <v>-8.4700000000000006</v>
          </cell>
          <cell r="BX838">
            <v>-203175773.88999999</v>
          </cell>
          <cell r="BY838">
            <v>-12940684.880000001</v>
          </cell>
          <cell r="BZ838">
            <v>-5724123.5300000003</v>
          </cell>
          <cell r="CA838">
            <v>-5207030.51</v>
          </cell>
          <cell r="CB838">
            <v>-392722.21</v>
          </cell>
          <cell r="CC838">
            <v>-288677.2</v>
          </cell>
          <cell r="CD838">
            <v>-140419636.06</v>
          </cell>
          <cell r="CE838">
            <v>-9424.25</v>
          </cell>
          <cell r="CF838">
            <v>0.26</v>
          </cell>
          <cell r="CG838">
            <v>-2129.42</v>
          </cell>
          <cell r="CH838">
            <v>-617243.34</v>
          </cell>
          <cell r="CI838">
            <v>-4302002.13</v>
          </cell>
          <cell r="CJ838">
            <v>-16394688.92</v>
          </cell>
          <cell r="CK838">
            <v>-18972148.420000002</v>
          </cell>
          <cell r="CL838">
            <v>-1671965.46</v>
          </cell>
          <cell r="CM838">
            <v>-484389.97</v>
          </cell>
          <cell r="CN838">
            <v>-15841155.359999999</v>
          </cell>
          <cell r="CO838">
            <v>-18651.89</v>
          </cell>
          <cell r="CP838">
            <v>7704842</v>
          </cell>
          <cell r="CQ838">
            <v>-1264457.72</v>
          </cell>
          <cell r="CR838">
            <v>-4548569.04</v>
          </cell>
          <cell r="CS838">
            <v>158718.16</v>
          </cell>
          <cell r="CT838">
            <v>-2707865.93</v>
          </cell>
          <cell r="CU838">
            <v>7346120.04</v>
          </cell>
          <cell r="CV838">
            <v>1811214.48</v>
          </cell>
          <cell r="CW838">
            <v>-16067.8</v>
          </cell>
          <cell r="CX838">
            <v>-850069.73000000103</v>
          </cell>
          <cell r="CY838">
            <v>-511405.62</v>
          </cell>
          <cell r="CZ838">
            <v>-123305172.95</v>
          </cell>
          <cell r="DA838">
            <v>-67696.460000000006</v>
          </cell>
          <cell r="DB838">
            <v>1133009.18</v>
          </cell>
          <cell r="DC838">
            <v>-57136764.969999999</v>
          </cell>
          <cell r="DD838">
            <v>0</v>
          </cell>
          <cell r="DE838">
            <v>60790545</v>
          </cell>
          <cell r="DF838">
            <v>-17993563.289999999</v>
          </cell>
          <cell r="DG838">
            <v>162629.21</v>
          </cell>
          <cell r="DH838">
            <v>-32994475.969999999</v>
          </cell>
          <cell r="DI838">
            <v>-339638892.14999998</v>
          </cell>
          <cell r="DJ838">
            <v>-80465.02</v>
          </cell>
          <cell r="DK838">
            <v>-1185340.53</v>
          </cell>
          <cell r="DL838">
            <v>-496367.62</v>
          </cell>
          <cell r="DM838">
            <v>-13274.7</v>
          </cell>
          <cell r="DN838">
            <v>0</v>
          </cell>
          <cell r="DO838">
            <v>-4268924.83</v>
          </cell>
          <cell r="DP838">
            <v>-19376502.170000002</v>
          </cell>
          <cell r="DQ838">
            <v>-1386444.3</v>
          </cell>
          <cell r="DR838">
            <v>-25330417.469999999</v>
          </cell>
          <cell r="DS838">
            <v>197367153.58000001</v>
          </cell>
          <cell r="DT838">
            <v>-215661.52</v>
          </cell>
          <cell r="DU838">
            <v>-15190.85</v>
          </cell>
          <cell r="DV838">
            <v>-1356189.9</v>
          </cell>
          <cell r="DW838">
            <v>-4134916.68</v>
          </cell>
          <cell r="DX838">
            <v>-2721522.34</v>
          </cell>
          <cell r="DY838">
            <v>-667113263.94000006</v>
          </cell>
          <cell r="DZ838">
            <v>-1876558.23</v>
          </cell>
          <cell r="EA838">
            <v>-606.01</v>
          </cell>
          <cell r="EB838">
            <v>-594755.24</v>
          </cell>
          <cell r="EC838">
            <v>4289161.28</v>
          </cell>
          <cell r="ED838">
            <v>-13661114.939999999</v>
          </cell>
          <cell r="EE838">
            <v>7234694.5099999998</v>
          </cell>
          <cell r="EF838">
            <v>0</v>
          </cell>
          <cell r="EG838">
            <v>3205078.4999999399</v>
          </cell>
          <cell r="EH838">
            <v>-15329412.9</v>
          </cell>
          <cell r="EI838">
            <v>-3397473.22</v>
          </cell>
          <cell r="EJ838">
            <v>-81961</v>
          </cell>
          <cell r="EK838">
            <v>-364451.56</v>
          </cell>
          <cell r="EL838">
            <v>0</v>
          </cell>
          <cell r="EM838">
            <v>-5023239.59</v>
          </cell>
          <cell r="EN838">
            <v>0</v>
          </cell>
          <cell r="EO838">
            <v>-11706.82</v>
          </cell>
          <cell r="EP838">
            <v>-257036.6</v>
          </cell>
          <cell r="EQ838">
            <v>-655536.97</v>
          </cell>
          <cell r="ER838">
            <v>17068.43</v>
          </cell>
          <cell r="ES838">
            <v>-1172738.94</v>
          </cell>
          <cell r="ET838">
            <v>-3151290.61</v>
          </cell>
          <cell r="EU838">
            <v>2837235.05</v>
          </cell>
          <cell r="EV838">
            <v>-21814.04</v>
          </cell>
          <cell r="EW838">
            <v>-5571893.1299999999</v>
          </cell>
          <cell r="EX838">
            <v>-15832.57</v>
          </cell>
          <cell r="EY838">
            <v>-796854.56000000099</v>
          </cell>
          <cell r="EZ838">
            <v>-1284730.8500000001</v>
          </cell>
          <cell r="FA838">
            <v>-138365858.05000001</v>
          </cell>
          <cell r="FB838">
            <v>-82927.56</v>
          </cell>
          <cell r="FC838">
            <v>-82531.14</v>
          </cell>
          <cell r="FD838">
            <v>-197558.40000000101</v>
          </cell>
          <cell r="FE838">
            <v>-8707499.8300000001</v>
          </cell>
          <cell r="FF838">
            <v>-1828795.28</v>
          </cell>
          <cell r="FG838">
            <v>40804.850000001003</v>
          </cell>
          <cell r="FH838">
            <v>109490.73</v>
          </cell>
          <cell r="FI838">
            <v>-17207.159999998999</v>
          </cell>
          <cell r="FJ838">
            <v>36771.4</v>
          </cell>
          <cell r="FK838">
            <v>425561.37000000098</v>
          </cell>
          <cell r="FL838">
            <v>0</v>
          </cell>
          <cell r="FM838">
            <v>0</v>
          </cell>
          <cell r="FN838">
            <v>245812.79999999699</v>
          </cell>
          <cell r="FO838">
            <v>1128468.44</v>
          </cell>
          <cell r="FP838">
            <v>-162629.22</v>
          </cell>
          <cell r="FQ838">
            <v>35373022.07</v>
          </cell>
          <cell r="FR838">
            <v>-8022369.6100000702</v>
          </cell>
          <cell r="FS838">
            <v>440122.02</v>
          </cell>
          <cell r="FT838">
            <v>-39451.339999999997</v>
          </cell>
          <cell r="FU838">
            <v>-29302471.149999999</v>
          </cell>
          <cell r="FV838">
            <v>-142012.76</v>
          </cell>
          <cell r="FW838">
            <v>-3601469.08</v>
          </cell>
          <cell r="FX838">
            <v>0</v>
          </cell>
          <cell r="FY838">
            <v>654933.67000000202</v>
          </cell>
          <cell r="FZ838">
            <v>-0.51</v>
          </cell>
          <cell r="GA838">
            <v>0</v>
          </cell>
          <cell r="GB838">
            <v>-676117.46999999904</v>
          </cell>
          <cell r="GC838">
            <v>-5545.74</v>
          </cell>
          <cell r="GD838">
            <v>1477.62</v>
          </cell>
          <cell r="GE838">
            <v>-96032.639999999999</v>
          </cell>
          <cell r="GF838">
            <v>-1065772.8400000001</v>
          </cell>
          <cell r="GG838">
            <v>1957.08</v>
          </cell>
          <cell r="GH838">
            <v>-100290.53</v>
          </cell>
        </row>
        <row r="839">
          <cell r="H839">
            <v>-3416837.84</v>
          </cell>
          <cell r="I839">
            <v>-14898947.460000001</v>
          </cell>
          <cell r="J839">
            <v>0</v>
          </cell>
          <cell r="K839">
            <v>-9057191.8300000001</v>
          </cell>
          <cell r="L839">
            <v>-2620310.4900000002</v>
          </cell>
          <cell r="M839">
            <v>-16225565.17</v>
          </cell>
          <cell r="N839">
            <v>-8.4700000000000006</v>
          </cell>
          <cell r="O839">
            <v>-199970695.38999999</v>
          </cell>
          <cell r="P839">
            <v>-28270097.780000001</v>
          </cell>
          <cell r="Q839">
            <v>-9121596.75</v>
          </cell>
          <cell r="R839">
            <v>-5288991.51</v>
          </cell>
          <cell r="S839">
            <v>-392722.41</v>
          </cell>
          <cell r="T839">
            <v>-288677.2</v>
          </cell>
          <cell r="U839">
            <v>0</v>
          </cell>
          <cell r="V839">
            <v>-9424.25</v>
          </cell>
          <cell r="W839">
            <v>0.27</v>
          </cell>
          <cell r="X839">
            <v>-3575.97</v>
          </cell>
          <cell r="Y839">
            <v>-1272780.31</v>
          </cell>
          <cell r="Z839">
            <v>-55519.14</v>
          </cell>
          <cell r="AA839">
            <v>-17567427.859999999</v>
          </cell>
          <cell r="AB839">
            <v>-653418.38</v>
          </cell>
          <cell r="AC839">
            <v>-126906642.03</v>
          </cell>
          <cell r="AD839">
            <v>-506204.01</v>
          </cell>
          <cell r="AE839">
            <v>-21413048.489999998</v>
          </cell>
          <cell r="AF839">
            <v>-34484.46</v>
          </cell>
          <cell r="AG839">
            <v>0</v>
          </cell>
          <cell r="AH839">
            <v>-2549188.5699999998</v>
          </cell>
          <cell r="AI839">
            <v>-5265558.63</v>
          </cell>
          <cell r="AJ839">
            <v>70950.61</v>
          </cell>
          <cell r="AK839">
            <v>-2790397.07</v>
          </cell>
          <cell r="AL839">
            <v>7148561.6399999997</v>
          </cell>
          <cell r="AM839">
            <v>-78507.94</v>
          </cell>
          <cell r="AN839">
            <v>-1285631.06</v>
          </cell>
          <cell r="AO839">
            <v>-435949.26</v>
          </cell>
          <cell r="AP839">
            <v>487913.9</v>
          </cell>
          <cell r="AQ839">
            <v>-5783115.8300000001</v>
          </cell>
          <cell r="AR839">
            <v>-3400290.21</v>
          </cell>
          <cell r="AS839">
            <v>1558570.55</v>
          </cell>
          <cell r="AT839">
            <v>-57136764.969999999</v>
          </cell>
          <cell r="AU839">
            <v>6848881.5099999998</v>
          </cell>
          <cell r="AV839">
            <v>61036357.799999997</v>
          </cell>
          <cell r="AW839">
            <v>-16865094.850000001</v>
          </cell>
          <cell r="AX839">
            <v>-0.01</v>
          </cell>
          <cell r="AY839">
            <v>-1631625.91</v>
          </cell>
          <cell r="AZ839">
            <v>-347661261.75999999</v>
          </cell>
          <cell r="BA839">
            <v>-4457394.55</v>
          </cell>
          <cell r="BB839">
            <v>-0.04</v>
          </cell>
          <cell r="BC839">
            <v>-91783708.239999995</v>
          </cell>
          <cell r="BD839">
            <v>-613.30999999999995</v>
          </cell>
          <cell r="BE839">
            <v>-602502.9</v>
          </cell>
          <cell r="BF839">
            <v>-1944375.59</v>
          </cell>
          <cell r="BG839">
            <v>-18721568.5</v>
          </cell>
          <cell r="BH839">
            <v>-1386444.81</v>
          </cell>
          <cell r="BI839">
            <v>-30031673.73</v>
          </cell>
          <cell r="BJ839">
            <v>196691036.11000001</v>
          </cell>
          <cell r="BK839">
            <v>5657.42</v>
          </cell>
          <cell r="BL839">
            <v>-13713.23</v>
          </cell>
          <cell r="BM839">
            <v>-492531.04</v>
          </cell>
          <cell r="BN839">
            <v>-10065.1</v>
          </cell>
          <cell r="BO839">
            <v>-2081252.26</v>
          </cell>
          <cell r="BP839">
            <v>-3679057.55</v>
          </cell>
          <cell r="BQ839">
            <v>-1540279.61</v>
          </cell>
          <cell r="BR839">
            <v>-73169.56</v>
          </cell>
          <cell r="BS839">
            <v>-289885.59999999998</v>
          </cell>
          <cell r="BT839">
            <v>-13346353.109999999</v>
          </cell>
          <cell r="BU839">
            <v>11040804.449999999</v>
          </cell>
          <cell r="BV839">
            <v>-23460259.68</v>
          </cell>
          <cell r="BW839">
            <v>-8.4700000000000006</v>
          </cell>
          <cell r="BX839">
            <v>-203175773.88999999</v>
          </cell>
          <cell r="BY839">
            <v>-12940684.880000001</v>
          </cell>
          <cell r="BZ839">
            <v>-5724123.5300000003</v>
          </cell>
          <cell r="CA839">
            <v>-5207030.51</v>
          </cell>
          <cell r="CB839">
            <v>-392722.21</v>
          </cell>
          <cell r="CC839">
            <v>-288677.2</v>
          </cell>
          <cell r="CD839">
            <v>-140419636.06</v>
          </cell>
          <cell r="CE839">
            <v>-9424.25</v>
          </cell>
          <cell r="CF839">
            <v>0.26</v>
          </cell>
          <cell r="CG839">
            <v>-2129.42</v>
          </cell>
          <cell r="CH839">
            <v>-617243.34</v>
          </cell>
          <cell r="CI839">
            <v>-4302002.13</v>
          </cell>
          <cell r="CJ839">
            <v>-16394688.92</v>
          </cell>
          <cell r="CK839">
            <v>-18972148.420000002</v>
          </cell>
          <cell r="CL839">
            <v>-1671965.46</v>
          </cell>
          <cell r="CM839">
            <v>-484389.97</v>
          </cell>
          <cell r="CN839">
            <v>-15841155.359999999</v>
          </cell>
          <cell r="CO839">
            <v>-18651.89</v>
          </cell>
          <cell r="CP839">
            <v>7704842</v>
          </cell>
          <cell r="CQ839">
            <v>-1264457.72</v>
          </cell>
          <cell r="CR839">
            <v>-4548569.04</v>
          </cell>
          <cell r="CS839">
            <v>158718.16</v>
          </cell>
          <cell r="CT839">
            <v>-2707865.93</v>
          </cell>
          <cell r="CU839">
            <v>7346120.04</v>
          </cell>
          <cell r="CV839">
            <v>1811214.48</v>
          </cell>
          <cell r="CW839">
            <v>-16067.8</v>
          </cell>
          <cell r="CX839">
            <v>-850069.73000000103</v>
          </cell>
          <cell r="CY839">
            <v>-511405.62</v>
          </cell>
          <cell r="CZ839">
            <v>-123305172.95</v>
          </cell>
          <cell r="DA839">
            <v>-67696.460000000006</v>
          </cell>
          <cell r="DB839">
            <v>1133009.18</v>
          </cell>
          <cell r="DC839">
            <v>-57136764.969999999</v>
          </cell>
          <cell r="DD839">
            <v>0</v>
          </cell>
          <cell r="DE839">
            <v>60790545</v>
          </cell>
          <cell r="DF839">
            <v>-17993563.289999999</v>
          </cell>
          <cell r="DG839">
            <v>162629.21</v>
          </cell>
          <cell r="DH839">
            <v>-32994475.969999999</v>
          </cell>
          <cell r="DI839">
            <v>-339638892.14999998</v>
          </cell>
          <cell r="DJ839">
            <v>-80465.02</v>
          </cell>
          <cell r="DK839">
            <v>-1185340.53</v>
          </cell>
          <cell r="DL839">
            <v>-496367.62</v>
          </cell>
          <cell r="DM839">
            <v>-13274.7</v>
          </cell>
          <cell r="DN839">
            <v>0</v>
          </cell>
          <cell r="DO839">
            <v>-4268924.83</v>
          </cell>
          <cell r="DP839">
            <v>-19376502.170000002</v>
          </cell>
          <cell r="DQ839">
            <v>-1386444.3</v>
          </cell>
          <cell r="DR839">
            <v>-25330417.469999999</v>
          </cell>
          <cell r="DS839">
            <v>197367153.58000001</v>
          </cell>
          <cell r="DT839">
            <v>-215661.52</v>
          </cell>
          <cell r="DU839">
            <v>-15190.85</v>
          </cell>
          <cell r="DV839">
            <v>-1356189.9</v>
          </cell>
          <cell r="DW839">
            <v>-4134916.68</v>
          </cell>
          <cell r="DX839">
            <v>-2721522.34</v>
          </cell>
          <cell r="DY839">
            <v>-667113263.94000006</v>
          </cell>
          <cell r="DZ839">
            <v>-1876558.23</v>
          </cell>
          <cell r="EA839">
            <v>-606.01</v>
          </cell>
          <cell r="EB839">
            <v>-594755.24</v>
          </cell>
          <cell r="EC839">
            <v>4289161.28</v>
          </cell>
          <cell r="ED839">
            <v>-13661114.939999999</v>
          </cell>
          <cell r="EE839">
            <v>7234694.5099999998</v>
          </cell>
          <cell r="EF839">
            <v>0</v>
          </cell>
          <cell r="EG839">
            <v>3205078.4999999399</v>
          </cell>
          <cell r="EH839">
            <v>-15329412.9</v>
          </cell>
          <cell r="EI839">
            <v>-3397473.22</v>
          </cell>
          <cell r="EJ839">
            <v>-81961</v>
          </cell>
          <cell r="EK839">
            <v>-364451.56</v>
          </cell>
          <cell r="EL839">
            <v>0</v>
          </cell>
          <cell r="EM839">
            <v>-5023239.59</v>
          </cell>
          <cell r="EN839">
            <v>0</v>
          </cell>
          <cell r="EO839">
            <v>-11706.82</v>
          </cell>
          <cell r="EP839">
            <v>-257036.6</v>
          </cell>
          <cell r="EQ839">
            <v>-655536.97</v>
          </cell>
          <cell r="ER839">
            <v>17068.43</v>
          </cell>
          <cell r="ES839">
            <v>-1172738.94</v>
          </cell>
          <cell r="ET839">
            <v>-3151290.61</v>
          </cell>
          <cell r="EU839">
            <v>2837235.05</v>
          </cell>
          <cell r="EV839">
            <v>-21814.04</v>
          </cell>
          <cell r="EW839">
            <v>-5571893.1299999999</v>
          </cell>
          <cell r="EX839">
            <v>-15832.57</v>
          </cell>
          <cell r="EY839">
            <v>-796854.56000000099</v>
          </cell>
          <cell r="EZ839">
            <v>-1284730.8500000001</v>
          </cell>
          <cell r="FA839">
            <v>-138365858.05000001</v>
          </cell>
          <cell r="FB839">
            <v>-82927.56</v>
          </cell>
          <cell r="FC839">
            <v>-82531.14</v>
          </cell>
          <cell r="FD839">
            <v>-197558.40000000101</v>
          </cell>
          <cell r="FE839">
            <v>-8707499.8300000001</v>
          </cell>
          <cell r="FF839">
            <v>-1828795.28</v>
          </cell>
          <cell r="FG839">
            <v>40804.850000001003</v>
          </cell>
          <cell r="FH839">
            <v>109490.73</v>
          </cell>
          <cell r="FI839">
            <v>-17207.159999998999</v>
          </cell>
          <cell r="FJ839">
            <v>36771.4</v>
          </cell>
          <cell r="FK839">
            <v>425561.37000000098</v>
          </cell>
          <cell r="FL839">
            <v>0</v>
          </cell>
          <cell r="FM839">
            <v>0</v>
          </cell>
          <cell r="FN839">
            <v>245812.79999999699</v>
          </cell>
          <cell r="FO839">
            <v>1128468.44</v>
          </cell>
          <cell r="FP839">
            <v>-162629.22</v>
          </cell>
          <cell r="FQ839">
            <v>35373022.07</v>
          </cell>
          <cell r="FR839">
            <v>-8022369.6100000702</v>
          </cell>
          <cell r="FS839">
            <v>440122.02</v>
          </cell>
          <cell r="FT839">
            <v>-39451.339999999997</v>
          </cell>
          <cell r="FU839">
            <v>-29302471.149999999</v>
          </cell>
          <cell r="FV839">
            <v>-142012.76</v>
          </cell>
          <cell r="FW839">
            <v>-3601469.08</v>
          </cell>
          <cell r="FX839">
            <v>0</v>
          </cell>
          <cell r="FY839">
            <v>654933.67000000202</v>
          </cell>
          <cell r="FZ839">
            <v>-0.51</v>
          </cell>
          <cell r="GA839">
            <v>0</v>
          </cell>
          <cell r="GB839">
            <v>-676117.46999999904</v>
          </cell>
          <cell r="GC839">
            <v>-5545.74</v>
          </cell>
          <cell r="GD839">
            <v>1477.62</v>
          </cell>
          <cell r="GE839">
            <v>-96032.639999999999</v>
          </cell>
          <cell r="GF839">
            <v>-1065772.8400000001</v>
          </cell>
          <cell r="GG839">
            <v>1957.08</v>
          </cell>
          <cell r="GH839">
            <v>-100290.53</v>
          </cell>
        </row>
        <row r="840">
          <cell r="H840">
            <v>-3416837.86</v>
          </cell>
          <cell r="I840">
            <v>-15296697.76</v>
          </cell>
          <cell r="J840">
            <v>0</v>
          </cell>
          <cell r="K840">
            <v>-8964767.0600000005</v>
          </cell>
          <cell r="L840">
            <v>-229728.66</v>
          </cell>
          <cell r="M840">
            <v>-16225564.98</v>
          </cell>
          <cell r="N840">
            <v>-8.4700000000000006</v>
          </cell>
          <cell r="O840">
            <v>-197086576.02000001</v>
          </cell>
          <cell r="P840">
            <v>-28467991.059999999</v>
          </cell>
          <cell r="Q840">
            <v>-10200573.789999999</v>
          </cell>
          <cell r="R840">
            <v>-5346794.53</v>
          </cell>
          <cell r="S840">
            <v>-392722.41</v>
          </cell>
          <cell r="T840">
            <v>-288677.2</v>
          </cell>
          <cell r="U840">
            <v>0</v>
          </cell>
          <cell r="V840">
            <v>-9424.25</v>
          </cell>
          <cell r="W840">
            <v>0</v>
          </cell>
          <cell r="X840">
            <v>-3125.58</v>
          </cell>
          <cell r="Y840">
            <v>-1388170.22</v>
          </cell>
          <cell r="Z840">
            <v>-55519.14</v>
          </cell>
          <cell r="AA840">
            <v>-7261118.0300000003</v>
          </cell>
          <cell r="AB840">
            <v>-504548.42</v>
          </cell>
          <cell r="AC840">
            <v>-107795269.2</v>
          </cell>
          <cell r="AD840">
            <v>-455969.02</v>
          </cell>
          <cell r="AE840">
            <v>-19991161.899999999</v>
          </cell>
          <cell r="AF840">
            <v>-25383.03</v>
          </cell>
          <cell r="AG840">
            <v>96475165.510000005</v>
          </cell>
          <cell r="AH840">
            <v>-1683888.11</v>
          </cell>
          <cell r="AI840">
            <v>-5266401.45</v>
          </cell>
          <cell r="AJ840">
            <v>-8879.02</v>
          </cell>
          <cell r="AK840">
            <v>-2790949.38</v>
          </cell>
          <cell r="AL840">
            <v>7839232.5</v>
          </cell>
          <cell r="AM840">
            <v>-78507.94</v>
          </cell>
          <cell r="AN840">
            <v>-74473.350000000006</v>
          </cell>
          <cell r="AO840">
            <v>0</v>
          </cell>
          <cell r="AP840">
            <v>538144.04</v>
          </cell>
          <cell r="AQ840">
            <v>-63436.79</v>
          </cell>
          <cell r="AR840">
            <v>-2668200.62</v>
          </cell>
          <cell r="AS840">
            <v>-8900136.5399999991</v>
          </cell>
          <cell r="AT840">
            <v>-57136764.969999999</v>
          </cell>
          <cell r="AU840">
            <v>6848881.5099999998</v>
          </cell>
          <cell r="AV840">
            <v>59694480.25</v>
          </cell>
          <cell r="AW840">
            <v>-6928073.1600000001</v>
          </cell>
          <cell r="AX840">
            <v>-0.01</v>
          </cell>
          <cell r="AY840">
            <v>-1629053.46</v>
          </cell>
          <cell r="AZ840">
            <v>-338015130.45999998</v>
          </cell>
          <cell r="BA840">
            <v>0</v>
          </cell>
          <cell r="BB840">
            <v>-0.04</v>
          </cell>
          <cell r="BC840">
            <v>-74221443.989999995</v>
          </cell>
          <cell r="BD840">
            <v>-613.30999999999995</v>
          </cell>
          <cell r="BE840">
            <v>-201039.75</v>
          </cell>
          <cell r="BF840">
            <v>0</v>
          </cell>
          <cell r="BG840">
            <v>-18803410.219999999</v>
          </cell>
          <cell r="BH840">
            <v>-1386444.81</v>
          </cell>
          <cell r="BI840">
            <v>-29319198.379999999</v>
          </cell>
          <cell r="BJ840">
            <v>215855508.63</v>
          </cell>
          <cell r="BK840">
            <v>5657.42</v>
          </cell>
          <cell r="BL840">
            <v>-8.92</v>
          </cell>
          <cell r="BM840">
            <v>-534990.78</v>
          </cell>
          <cell r="BN840">
            <v>-10065.1</v>
          </cell>
          <cell r="BO840">
            <v>-2069107.35</v>
          </cell>
          <cell r="BP840">
            <v>-411329.95</v>
          </cell>
          <cell r="BQ840">
            <v>-1540279.63</v>
          </cell>
          <cell r="BR840">
            <v>-73169.56</v>
          </cell>
          <cell r="BS840">
            <v>-169337.45</v>
          </cell>
          <cell r="BT840">
            <v>-8536404.1199999992</v>
          </cell>
          <cell r="BU840">
            <v>15297350.82</v>
          </cell>
          <cell r="BV840">
            <v>-23460259.5</v>
          </cell>
          <cell r="BW840">
            <v>-8.4700000000000006</v>
          </cell>
          <cell r="BX840">
            <v>-221143124.56</v>
          </cell>
          <cell r="BY840">
            <v>-13175213.07</v>
          </cell>
          <cell r="BZ840">
            <v>-6791251.7300000004</v>
          </cell>
          <cell r="CA840">
            <v>-5184083.97</v>
          </cell>
          <cell r="CB840">
            <v>-392722.41</v>
          </cell>
          <cell r="CC840">
            <v>-288677.2</v>
          </cell>
          <cell r="CD840">
            <v>-18012018.780000001</v>
          </cell>
          <cell r="CE840">
            <v>-9424.25</v>
          </cell>
          <cell r="CF840">
            <v>0</v>
          </cell>
          <cell r="CG840">
            <v>-1373.52</v>
          </cell>
          <cell r="CH840">
            <v>-749610.12</v>
          </cell>
          <cell r="CI840">
            <v>-2642929</v>
          </cell>
          <cell r="CJ840">
            <v>-5509035.6500000004</v>
          </cell>
          <cell r="CK840">
            <v>-14283581.609999999</v>
          </cell>
          <cell r="CL840">
            <v>-5886198.9800000004</v>
          </cell>
          <cell r="CM840">
            <v>-435449.95</v>
          </cell>
          <cell r="CN840">
            <v>-14401832.189999999</v>
          </cell>
          <cell r="CO840">
            <v>-9806.92</v>
          </cell>
          <cell r="CP840">
            <v>7704842</v>
          </cell>
          <cell r="CQ840">
            <v>-1568958.52</v>
          </cell>
          <cell r="CR840">
            <v>-5028509.54</v>
          </cell>
          <cell r="CS840">
            <v>-15886.05</v>
          </cell>
          <cell r="CT840">
            <v>-2708619.13</v>
          </cell>
          <cell r="CU840">
            <v>8005869.7999999998</v>
          </cell>
          <cell r="CV840">
            <v>1059943.18</v>
          </cell>
          <cell r="CW840">
            <v>-16067.8</v>
          </cell>
          <cell r="CX840">
            <v>-567091.97</v>
          </cell>
          <cell r="CY840">
            <v>-385503.34</v>
          </cell>
          <cell r="CZ840">
            <v>-106230662.22</v>
          </cell>
          <cell r="DA840">
            <v>-67696.399999999994</v>
          </cell>
          <cell r="DB840">
            <v>-6120159.8200000003</v>
          </cell>
          <cell r="DC840">
            <v>-57136764.969999999</v>
          </cell>
          <cell r="DD840">
            <v>94293408.810000002</v>
          </cell>
          <cell r="DE840">
            <v>59694480.25</v>
          </cell>
          <cell r="DF840">
            <v>-8649697.2799999993</v>
          </cell>
          <cell r="DG840">
            <v>-0.01</v>
          </cell>
          <cell r="DH840">
            <v>1462582.52</v>
          </cell>
          <cell r="DI840">
            <v>-330650164.13999999</v>
          </cell>
          <cell r="DJ840">
            <v>-80465.02</v>
          </cell>
          <cell r="DK840">
            <v>10295.9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-19193373.219999999</v>
          </cell>
          <cell r="DQ840">
            <v>-1386444.81</v>
          </cell>
          <cell r="DR840">
            <v>-24160656.039999999</v>
          </cell>
          <cell r="DS840">
            <v>210004201.80000001</v>
          </cell>
          <cell r="DT840">
            <v>-221787.4</v>
          </cell>
          <cell r="DU840">
            <v>0</v>
          </cell>
          <cell r="DV840">
            <v>-1356189.9</v>
          </cell>
          <cell r="DW840">
            <v>-4134916.55</v>
          </cell>
          <cell r="DX840">
            <v>-2720628.01</v>
          </cell>
          <cell r="DY840">
            <v>-578324103.21000004</v>
          </cell>
          <cell r="DZ840">
            <v>-1876558.23</v>
          </cell>
          <cell r="EA840">
            <v>-606.01</v>
          </cell>
          <cell r="EB840">
            <v>-302799.01</v>
          </cell>
          <cell r="EC840">
            <v>-428362.94000000099</v>
          </cell>
          <cell r="ED840">
            <v>-15527079.48</v>
          </cell>
          <cell r="EE840">
            <v>7234694.5199999996</v>
          </cell>
          <cell r="EF840">
            <v>0</v>
          </cell>
          <cell r="EG840">
            <v>24056548.539999999</v>
          </cell>
          <cell r="EH840">
            <v>-15292777.99</v>
          </cell>
          <cell r="EI840">
            <v>-3409322.06</v>
          </cell>
          <cell r="EJ840">
            <v>-162710.56</v>
          </cell>
          <cell r="EK840">
            <v>-364451.56</v>
          </cell>
          <cell r="EL840">
            <v>0</v>
          </cell>
          <cell r="EM840">
            <v>-353587.37</v>
          </cell>
          <cell r="EN840">
            <v>0</v>
          </cell>
          <cell r="EO840">
            <v>-11706.82</v>
          </cell>
          <cell r="EP840">
            <v>-154274.23999999999</v>
          </cell>
          <cell r="EQ840">
            <v>-638560.1</v>
          </cell>
          <cell r="ER840">
            <v>81035.62</v>
          </cell>
          <cell r="ES840">
            <v>-1752082.38</v>
          </cell>
          <cell r="ET840">
            <v>-1920643.39</v>
          </cell>
          <cell r="EU840">
            <v>2965562.9</v>
          </cell>
          <cell r="EV840">
            <v>-20519.07</v>
          </cell>
          <cell r="EW840">
            <v>-5589329.71</v>
          </cell>
          <cell r="EX840">
            <v>-15576.11</v>
          </cell>
          <cell r="EY840">
            <v>-796854.30000000098</v>
          </cell>
          <cell r="EZ840">
            <v>-114929.59</v>
          </cell>
          <cell r="FA840">
            <v>-18747259.739999998</v>
          </cell>
          <cell r="FB840">
            <v>-82927.56</v>
          </cell>
          <cell r="FC840">
            <v>-82330.25</v>
          </cell>
          <cell r="FD840">
            <v>-166637.30000000101</v>
          </cell>
          <cell r="FE840">
            <v>-5870251.6399999997</v>
          </cell>
          <cell r="FF840">
            <v>-1838481.49999999</v>
          </cell>
          <cell r="FG840">
            <v>39356.949999999997</v>
          </cell>
          <cell r="FH840">
            <v>115236.63</v>
          </cell>
          <cell r="FI840">
            <v>-2286.37</v>
          </cell>
          <cell r="FJ840">
            <v>36771.410000000003</v>
          </cell>
          <cell r="FK840">
            <v>-2779976.72</v>
          </cell>
          <cell r="FL840">
            <v>0</v>
          </cell>
          <cell r="FM840">
            <v>0</v>
          </cell>
          <cell r="FN840">
            <v>0</v>
          </cell>
          <cell r="FO840">
            <v>1721624.12</v>
          </cell>
          <cell r="FP840">
            <v>0</v>
          </cell>
          <cell r="FQ840">
            <v>1705141.34</v>
          </cell>
          <cell r="FR840">
            <v>-7364966.3200000497</v>
          </cell>
          <cell r="FS840">
            <v>0</v>
          </cell>
          <cell r="FT840">
            <v>-39451.339999999997</v>
          </cell>
          <cell r="FU840">
            <v>-28443801.800000001</v>
          </cell>
          <cell r="FV840">
            <v>-119045.08</v>
          </cell>
          <cell r="FW840">
            <v>-1564606.98</v>
          </cell>
          <cell r="FX840">
            <v>0</v>
          </cell>
          <cell r="FY840">
            <v>389963</v>
          </cell>
          <cell r="FZ840">
            <v>0</v>
          </cell>
          <cell r="GA840">
            <v>2181756.7000000002</v>
          </cell>
          <cell r="GB840">
            <v>5851306.8300000103</v>
          </cell>
          <cell r="GC840">
            <v>-5895.38</v>
          </cell>
          <cell r="GD840">
            <v>-8.92</v>
          </cell>
          <cell r="GE840">
            <v>-32343.56</v>
          </cell>
          <cell r="GF840">
            <v>-1065772.83</v>
          </cell>
          <cell r="GG840">
            <v>1957.08</v>
          </cell>
          <cell r="GH840">
            <v>-84769.25</v>
          </cell>
        </row>
        <row r="841">
          <cell r="H841">
            <v>621960.06000000006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-55519.14</v>
          </cell>
          <cell r="AA841">
            <v>0</v>
          </cell>
          <cell r="AB841">
            <v>-504548.42</v>
          </cell>
          <cell r="AC841">
            <v>-107795269.2</v>
          </cell>
          <cell r="AD841">
            <v>0</v>
          </cell>
          <cell r="AE841">
            <v>0</v>
          </cell>
          <cell r="AF841">
            <v>0</v>
          </cell>
          <cell r="AG841">
            <v>96475165.510000005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-78507.94</v>
          </cell>
          <cell r="AN841">
            <v>-74473.350000000006</v>
          </cell>
          <cell r="AO841">
            <v>0</v>
          </cell>
          <cell r="AP841">
            <v>0</v>
          </cell>
          <cell r="AQ841">
            <v>0</v>
          </cell>
          <cell r="AR841">
            <v>-2668200.62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-1629053.46</v>
          </cell>
          <cell r="AZ841">
            <v>0</v>
          </cell>
          <cell r="BA841">
            <v>0</v>
          </cell>
          <cell r="BB841">
            <v>-21845.32</v>
          </cell>
          <cell r="BC841">
            <v>0</v>
          </cell>
          <cell r="BD841">
            <v>-613.30999999999995</v>
          </cell>
          <cell r="BE841">
            <v>-201039.75</v>
          </cell>
          <cell r="BF841">
            <v>-1443674.52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5657.42</v>
          </cell>
          <cell r="BL841">
            <v>0</v>
          </cell>
          <cell r="BM841">
            <v>0</v>
          </cell>
          <cell r="BN841">
            <v>-10065.1</v>
          </cell>
          <cell r="BO841">
            <v>0</v>
          </cell>
          <cell r="BP841">
            <v>-411329.95</v>
          </cell>
          <cell r="BQ841">
            <v>0</v>
          </cell>
          <cell r="BR841">
            <v>-73169.56</v>
          </cell>
          <cell r="BS841">
            <v>-169337.45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-21845.32</v>
          </cell>
          <cell r="CA841">
            <v>0</v>
          </cell>
          <cell r="CB841">
            <v>0</v>
          </cell>
          <cell r="CC841">
            <v>0</v>
          </cell>
          <cell r="CD841">
            <v>-18012018.780000001</v>
          </cell>
          <cell r="CE841">
            <v>704887.62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-16067.8</v>
          </cell>
          <cell r="CX841">
            <v>0</v>
          </cell>
          <cell r="CY841">
            <v>-385503.34</v>
          </cell>
          <cell r="CZ841">
            <v>-106230662.22</v>
          </cell>
          <cell r="DA841">
            <v>0</v>
          </cell>
          <cell r="DB841">
            <v>0</v>
          </cell>
          <cell r="DC841">
            <v>0</v>
          </cell>
          <cell r="DD841">
            <v>94293408.810000002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-80465.02</v>
          </cell>
          <cell r="DK841">
            <v>10295.9</v>
          </cell>
          <cell r="DL841">
            <v>0</v>
          </cell>
          <cell r="DM841">
            <v>0</v>
          </cell>
          <cell r="DN841">
            <v>0</v>
          </cell>
          <cell r="DO841">
            <v>-3202054.81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-17507.34</v>
          </cell>
          <cell r="DV841">
            <v>-1356189.9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-606.01</v>
          </cell>
          <cell r="EB841">
            <v>-302799.01</v>
          </cell>
          <cell r="EC841">
            <v>-1297483.97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-364451.56</v>
          </cell>
          <cell r="EL841">
            <v>0</v>
          </cell>
          <cell r="EM841">
            <v>-353587.37</v>
          </cell>
          <cell r="EN841">
            <v>0</v>
          </cell>
          <cell r="EO841">
            <v>-11706.82</v>
          </cell>
          <cell r="EP841">
            <v>-154274.23999999999</v>
          </cell>
          <cell r="EQ841">
            <v>0</v>
          </cell>
          <cell r="ER841">
            <v>0</v>
          </cell>
          <cell r="ES841">
            <v>-17507.34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-18747259.739999998</v>
          </cell>
          <cell r="FB841">
            <v>-82927.56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-39451.339999999997</v>
          </cell>
          <cell r="FU841">
            <v>0</v>
          </cell>
          <cell r="FV841">
            <v>-119045.08</v>
          </cell>
          <cell r="FW841">
            <v>-1564606.98</v>
          </cell>
          <cell r="FX841">
            <v>0</v>
          </cell>
          <cell r="FY841">
            <v>0</v>
          </cell>
          <cell r="FZ841">
            <v>0</v>
          </cell>
          <cell r="GA841">
            <v>2181756.7000000002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1957.08</v>
          </cell>
          <cell r="GH841">
            <v>-84769.25</v>
          </cell>
        </row>
        <row r="842">
          <cell r="H842">
            <v>621960.06000000006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-55519.14</v>
          </cell>
          <cell r="AA842">
            <v>0</v>
          </cell>
          <cell r="AB842">
            <v>-504548.42</v>
          </cell>
          <cell r="AC842">
            <v>-107795269.2</v>
          </cell>
          <cell r="AD842">
            <v>0</v>
          </cell>
          <cell r="AE842">
            <v>0</v>
          </cell>
          <cell r="AF842">
            <v>0</v>
          </cell>
          <cell r="AG842">
            <v>96475165.510000005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78507.94</v>
          </cell>
          <cell r="AN842">
            <v>-74473.350000000006</v>
          </cell>
          <cell r="AO842">
            <v>0</v>
          </cell>
          <cell r="AP842">
            <v>0</v>
          </cell>
          <cell r="AQ842">
            <v>0</v>
          </cell>
          <cell r="AR842">
            <v>-2668200.6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-1629053.46</v>
          </cell>
          <cell r="AZ842">
            <v>0</v>
          </cell>
          <cell r="BA842">
            <v>0</v>
          </cell>
          <cell r="BB842">
            <v>-21845.32</v>
          </cell>
          <cell r="BC842">
            <v>0</v>
          </cell>
          <cell r="BD842">
            <v>-613.30999999999995</v>
          </cell>
          <cell r="BE842">
            <v>-201039.75</v>
          </cell>
          <cell r="BF842">
            <v>-1443674.52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5657.42</v>
          </cell>
          <cell r="BL842">
            <v>0</v>
          </cell>
          <cell r="BM842">
            <v>0</v>
          </cell>
          <cell r="BN842">
            <v>-10065.1</v>
          </cell>
          <cell r="BO842">
            <v>0</v>
          </cell>
          <cell r="BP842">
            <v>-411329.95</v>
          </cell>
          <cell r="BQ842">
            <v>0</v>
          </cell>
          <cell r="BR842">
            <v>-73169.56</v>
          </cell>
          <cell r="BS842">
            <v>-169337.45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-21845.32</v>
          </cell>
          <cell r="CA842">
            <v>0</v>
          </cell>
          <cell r="CB842">
            <v>0</v>
          </cell>
          <cell r="CC842">
            <v>0</v>
          </cell>
          <cell r="CD842">
            <v>-18012018.780000001</v>
          </cell>
          <cell r="CE842">
            <v>704887.62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-16067.8</v>
          </cell>
          <cell r="CX842">
            <v>0</v>
          </cell>
          <cell r="CY842">
            <v>-385503.34</v>
          </cell>
          <cell r="CZ842">
            <v>-106230662.22</v>
          </cell>
          <cell r="DA842">
            <v>0</v>
          </cell>
          <cell r="DB842">
            <v>0</v>
          </cell>
          <cell r="DC842">
            <v>0</v>
          </cell>
          <cell r="DD842">
            <v>94293408.810000002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-80465.02</v>
          </cell>
          <cell r="DK842">
            <v>10295.9</v>
          </cell>
          <cell r="DL842">
            <v>0</v>
          </cell>
          <cell r="DM842">
            <v>0</v>
          </cell>
          <cell r="DN842">
            <v>0</v>
          </cell>
          <cell r="DO842">
            <v>-3202054.81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-17507.34</v>
          </cell>
          <cell r="DV842">
            <v>-1356189.9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-606.01</v>
          </cell>
          <cell r="EB842">
            <v>-302799.01</v>
          </cell>
          <cell r="EC842">
            <v>-1297483.97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-364451.56</v>
          </cell>
          <cell r="EL842">
            <v>0</v>
          </cell>
          <cell r="EM842">
            <v>-353587.37</v>
          </cell>
          <cell r="EN842">
            <v>0</v>
          </cell>
          <cell r="EO842">
            <v>-11706.82</v>
          </cell>
          <cell r="EP842">
            <v>-154274.23999999999</v>
          </cell>
          <cell r="EQ842">
            <v>0</v>
          </cell>
          <cell r="ER842">
            <v>0</v>
          </cell>
          <cell r="ES842">
            <v>-17507.34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-18747259.739999998</v>
          </cell>
          <cell r="FB842">
            <v>-82927.56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-39451.339999999997</v>
          </cell>
          <cell r="FU842">
            <v>0</v>
          </cell>
          <cell r="FV842">
            <v>-119045.08</v>
          </cell>
          <cell r="FW842">
            <v>-1564606.98</v>
          </cell>
          <cell r="FX842">
            <v>0</v>
          </cell>
          <cell r="FY842">
            <v>0</v>
          </cell>
          <cell r="FZ842">
            <v>0</v>
          </cell>
          <cell r="GA842">
            <v>2181756.7000000002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1957.08</v>
          </cell>
          <cell r="GH842">
            <v>-84769.25</v>
          </cell>
        </row>
        <row r="843"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-21845.32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-21845.32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-17507.34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-17507.34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</row>
        <row r="844">
          <cell r="H844">
            <v>0.01</v>
          </cell>
          <cell r="I844">
            <v>-5683515.9800000004</v>
          </cell>
          <cell r="J844">
            <v>0</v>
          </cell>
          <cell r="K844">
            <v>-8571803.8200000003</v>
          </cell>
          <cell r="L844">
            <v>149137.10999999999</v>
          </cell>
          <cell r="M844">
            <v>-14511727.949999999</v>
          </cell>
          <cell r="N844">
            <v>-8.4700000000000006</v>
          </cell>
          <cell r="O844">
            <v>-7959972.54</v>
          </cell>
          <cell r="P844">
            <v>-11317796.82</v>
          </cell>
          <cell r="Q844">
            <v>-331776</v>
          </cell>
          <cell r="R844">
            <v>-12724.47</v>
          </cell>
          <cell r="S844">
            <v>-392722.41</v>
          </cell>
          <cell r="T844">
            <v>-288677.2</v>
          </cell>
          <cell r="U844">
            <v>0</v>
          </cell>
          <cell r="V844">
            <v>-9424.25</v>
          </cell>
          <cell r="W844">
            <v>0</v>
          </cell>
          <cell r="X844">
            <v>0</v>
          </cell>
          <cell r="Y844">
            <v>3708.34</v>
          </cell>
          <cell r="Z844">
            <v>-258823.43</v>
          </cell>
          <cell r="AA844">
            <v>-922805.56</v>
          </cell>
          <cell r="AB844">
            <v>-1040106.16</v>
          </cell>
          <cell r="AC844">
            <v>-0.01</v>
          </cell>
          <cell r="AD844">
            <v>124415.19</v>
          </cell>
          <cell r="AE844">
            <v>287405.68</v>
          </cell>
          <cell r="AF844">
            <v>-17261.13</v>
          </cell>
          <cell r="AG844">
            <v>7626556.5199999996</v>
          </cell>
          <cell r="AH844">
            <v>-1911570.89</v>
          </cell>
          <cell r="AI844">
            <v>-478598.16</v>
          </cell>
          <cell r="AJ844">
            <v>9922.6</v>
          </cell>
          <cell r="AK844">
            <v>-2625783.5699999998</v>
          </cell>
          <cell r="AL844">
            <v>7839232.5</v>
          </cell>
          <cell r="AM844">
            <v>2567207.81</v>
          </cell>
          <cell r="AN844">
            <v>-42594805.020000003</v>
          </cell>
          <cell r="AO844">
            <v>-44102.68</v>
          </cell>
          <cell r="AP844">
            <v>12465.18</v>
          </cell>
          <cell r="AQ844">
            <v>0</v>
          </cell>
          <cell r="AR844">
            <v>0</v>
          </cell>
          <cell r="AS844">
            <v>375903.95</v>
          </cell>
          <cell r="AT844">
            <v>-57136764.969999999</v>
          </cell>
          <cell r="AU844">
            <v>6848881.5099999998</v>
          </cell>
          <cell r="AV844">
            <v>59694480.25</v>
          </cell>
          <cell r="AW844">
            <v>-797427.71</v>
          </cell>
          <cell r="AX844">
            <v>-0.01</v>
          </cell>
          <cell r="AY844">
            <v>0</v>
          </cell>
          <cell r="AZ844">
            <v>-182718199.90000001</v>
          </cell>
          <cell r="BA844">
            <v>0</v>
          </cell>
          <cell r="BB844">
            <v>-0.04</v>
          </cell>
          <cell r="BC844">
            <v>-6099417.4100000001</v>
          </cell>
          <cell r="BD844">
            <v>0</v>
          </cell>
          <cell r="BE844">
            <v>0</v>
          </cell>
          <cell r="BF844">
            <v>0</v>
          </cell>
          <cell r="BG844">
            <v>-813360.96000000101</v>
          </cell>
          <cell r="BH844">
            <v>-1386444.81</v>
          </cell>
          <cell r="BI844">
            <v>-3971511.35</v>
          </cell>
          <cell r="BJ844">
            <v>223090923.05000001</v>
          </cell>
          <cell r="BK844">
            <v>0</v>
          </cell>
          <cell r="BL844">
            <v>-8.92</v>
          </cell>
          <cell r="BM844">
            <v>-38757.050000000003</v>
          </cell>
          <cell r="BN844">
            <v>0</v>
          </cell>
          <cell r="BO844">
            <v>-125513.79</v>
          </cell>
          <cell r="BP844">
            <v>-43431173.740000002</v>
          </cell>
          <cell r="BQ844">
            <v>0.01</v>
          </cell>
          <cell r="BR844">
            <v>-5851452.4800000004</v>
          </cell>
          <cell r="BS844">
            <v>0</v>
          </cell>
          <cell r="BT844">
            <v>-8147331.7199999997</v>
          </cell>
          <cell r="BU844">
            <v>146803.03</v>
          </cell>
          <cell r="BV844">
            <v>-14511727.949999999</v>
          </cell>
          <cell r="BW844">
            <v>-8.4700000000000006</v>
          </cell>
          <cell r="BX844">
            <v>-10815504.58</v>
          </cell>
          <cell r="BY844">
            <v>-6010048.4100000001</v>
          </cell>
          <cell r="BZ844">
            <v>-106365.38</v>
          </cell>
          <cell r="CA844">
            <v>-12725.29</v>
          </cell>
          <cell r="CB844">
            <v>-392722.41</v>
          </cell>
          <cell r="CC844">
            <v>-288677.2</v>
          </cell>
          <cell r="CD844">
            <v>0</v>
          </cell>
          <cell r="CE844">
            <v>-9424.25</v>
          </cell>
          <cell r="CF844">
            <v>0</v>
          </cell>
          <cell r="CG844">
            <v>0</v>
          </cell>
          <cell r="CH844">
            <v>-36666.78</v>
          </cell>
          <cell r="CI844">
            <v>-227003.56</v>
          </cell>
          <cell r="CJ844">
            <v>-1016797.98</v>
          </cell>
          <cell r="CK844">
            <v>407363.44</v>
          </cell>
          <cell r="CL844">
            <v>-0.01</v>
          </cell>
          <cell r="CM844">
            <v>126892.07</v>
          </cell>
          <cell r="CN844">
            <v>66137.259999999995</v>
          </cell>
          <cell r="CO844">
            <v>-8732.26</v>
          </cell>
          <cell r="CP844">
            <v>7626556.5199999996</v>
          </cell>
          <cell r="CQ844">
            <v>-1790745.92</v>
          </cell>
          <cell r="CR844">
            <v>-542727.41</v>
          </cell>
          <cell r="CS844">
            <v>10571.8</v>
          </cell>
          <cell r="CT844">
            <v>-2545473.1</v>
          </cell>
          <cell r="CU844">
            <v>8005869.7999999998</v>
          </cell>
          <cell r="CV844">
            <v>2470275.77</v>
          </cell>
          <cell r="CW844">
            <v>-40753117.18</v>
          </cell>
          <cell r="CX844">
            <v>-50286</v>
          </cell>
          <cell r="CY844">
            <v>-81930.66</v>
          </cell>
          <cell r="CZ844">
            <v>0</v>
          </cell>
          <cell r="DA844">
            <v>0</v>
          </cell>
          <cell r="DB844">
            <v>-99666.48</v>
          </cell>
          <cell r="DC844">
            <v>-57136764.969999999</v>
          </cell>
          <cell r="DD844">
            <v>6848881.5099999998</v>
          </cell>
          <cell r="DE844">
            <v>59694480.25</v>
          </cell>
          <cell r="DF844">
            <v>-964891.71</v>
          </cell>
          <cell r="DG844">
            <v>-0.01</v>
          </cell>
          <cell r="DH844">
            <v>0</v>
          </cell>
          <cell r="DI844">
            <v>-178439415</v>
          </cell>
          <cell r="DJ844">
            <v>0</v>
          </cell>
          <cell r="DK844">
            <v>-0.04</v>
          </cell>
          <cell r="DL844">
            <v>-3431223.73</v>
          </cell>
          <cell r="DM844">
            <v>0</v>
          </cell>
          <cell r="DN844">
            <v>0</v>
          </cell>
          <cell r="DO844">
            <v>0</v>
          </cell>
          <cell r="DP844">
            <v>-4125506.05</v>
          </cell>
          <cell r="DQ844">
            <v>-1386444.81</v>
          </cell>
          <cell r="DR844">
            <v>-4163498.18</v>
          </cell>
          <cell r="DS844">
            <v>216841580.86000001</v>
          </cell>
          <cell r="DT844">
            <v>0</v>
          </cell>
          <cell r="DU844">
            <v>0</v>
          </cell>
          <cell r="DV844">
            <v>-11785.09</v>
          </cell>
          <cell r="DW844">
            <v>0</v>
          </cell>
          <cell r="DX844">
            <v>-722772.77</v>
          </cell>
          <cell r="DY844">
            <v>-41436025.520000003</v>
          </cell>
          <cell r="DZ844">
            <v>0</v>
          </cell>
          <cell r="EA844">
            <v>167936.49999999901</v>
          </cell>
          <cell r="EB844">
            <v>0</v>
          </cell>
          <cell r="EC844">
            <v>-424472.10000000102</v>
          </cell>
          <cell r="ED844">
            <v>2334.08</v>
          </cell>
          <cell r="EE844">
            <v>0</v>
          </cell>
          <cell r="EF844">
            <v>0</v>
          </cell>
          <cell r="EG844">
            <v>2855532.04</v>
          </cell>
          <cell r="EH844">
            <v>-5307748.41</v>
          </cell>
          <cell r="EI844">
            <v>-225410.62</v>
          </cell>
          <cell r="EJ844">
            <v>0.82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40375.120000000003</v>
          </cell>
          <cell r="ER844">
            <v>-31819.87</v>
          </cell>
          <cell r="ES844">
            <v>93992.42</v>
          </cell>
          <cell r="ET844">
            <v>-1447469.6</v>
          </cell>
          <cell r="EU844">
            <v>0</v>
          </cell>
          <cell r="EV844">
            <v>-2476.88</v>
          </cell>
          <cell r="EW844">
            <v>221268.42</v>
          </cell>
          <cell r="EX844">
            <v>-8528.8700000000008</v>
          </cell>
          <cell r="EY844">
            <v>0</v>
          </cell>
          <cell r="EZ844">
            <v>-120824.97</v>
          </cell>
          <cell r="FA844">
            <v>64129.25</v>
          </cell>
          <cell r="FB844">
            <v>-649.20000000000005</v>
          </cell>
          <cell r="FC844">
            <v>-80310.47</v>
          </cell>
          <cell r="FD844">
            <v>-166637.30000000101</v>
          </cell>
          <cell r="FE844">
            <v>96932.04</v>
          </cell>
          <cell r="FF844">
            <v>-1841687.84</v>
          </cell>
          <cell r="FG844">
            <v>6183.32</v>
          </cell>
          <cell r="FH844">
            <v>94395.839999999997</v>
          </cell>
          <cell r="FI844">
            <v>0</v>
          </cell>
          <cell r="FJ844">
            <v>0</v>
          </cell>
          <cell r="FK844">
            <v>475570.43</v>
          </cell>
          <cell r="FL844">
            <v>0</v>
          </cell>
          <cell r="FM844">
            <v>0</v>
          </cell>
          <cell r="FN844">
            <v>0</v>
          </cell>
          <cell r="FO844">
            <v>167464</v>
          </cell>
          <cell r="FP844">
            <v>0</v>
          </cell>
          <cell r="FQ844">
            <v>0</v>
          </cell>
          <cell r="FR844">
            <v>-4278784.9000000097</v>
          </cell>
          <cell r="FS844">
            <v>0</v>
          </cell>
          <cell r="FT844">
            <v>0</v>
          </cell>
          <cell r="FU844">
            <v>-2668193.6800000002</v>
          </cell>
          <cell r="FV844">
            <v>0</v>
          </cell>
          <cell r="FW844">
            <v>0</v>
          </cell>
          <cell r="FX844">
            <v>0</v>
          </cell>
          <cell r="FY844">
            <v>3312145.09</v>
          </cell>
          <cell r="FZ844">
            <v>0</v>
          </cell>
          <cell r="GA844">
            <v>191986.83</v>
          </cell>
          <cell r="GB844">
            <v>6249342.1900000004</v>
          </cell>
          <cell r="GC844">
            <v>0</v>
          </cell>
          <cell r="GD844">
            <v>-8.92</v>
          </cell>
          <cell r="GE844">
            <v>-26971.96</v>
          </cell>
          <cell r="GF844">
            <v>0</v>
          </cell>
          <cell r="GG844">
            <v>597258.98</v>
          </cell>
          <cell r="GH844">
            <v>-1995148.22000001</v>
          </cell>
        </row>
        <row r="845">
          <cell r="H845">
            <v>0</v>
          </cell>
          <cell r="I845">
            <v>-440504.42</v>
          </cell>
          <cell r="J845">
            <v>0</v>
          </cell>
          <cell r="K845">
            <v>-8571803.8100000005</v>
          </cell>
          <cell r="L845">
            <v>84832.41</v>
          </cell>
          <cell r="M845">
            <v>0</v>
          </cell>
          <cell r="N845">
            <v>0</v>
          </cell>
          <cell r="O845">
            <v>-4184335.34</v>
          </cell>
          <cell r="P845">
            <v>-38140.97</v>
          </cell>
          <cell r="Q845">
            <v>-331774.81</v>
          </cell>
          <cell r="R845">
            <v>-12724.47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3708.34</v>
          </cell>
          <cell r="Z845">
            <v>-258823.29</v>
          </cell>
          <cell r="AA845">
            <v>-922982.68</v>
          </cell>
          <cell r="AB845">
            <v>-148869.96</v>
          </cell>
          <cell r="AC845">
            <v>-19111372.829999998</v>
          </cell>
          <cell r="AD845">
            <v>-86755.18</v>
          </cell>
          <cell r="AE845">
            <v>-512972.21</v>
          </cell>
          <cell r="AF845">
            <v>0</v>
          </cell>
          <cell r="AG845">
            <v>-96475165.510000005</v>
          </cell>
          <cell r="AH845">
            <v>0</v>
          </cell>
          <cell r="AI845">
            <v>-482062.7</v>
          </cell>
          <cell r="AJ845">
            <v>1800.75</v>
          </cell>
          <cell r="AK845">
            <v>-8146.32</v>
          </cell>
          <cell r="AL845">
            <v>0</v>
          </cell>
          <cell r="AM845">
            <v>-650646.84</v>
          </cell>
          <cell r="AN845">
            <v>-1211157.71</v>
          </cell>
          <cell r="AO845">
            <v>-435949.26</v>
          </cell>
          <cell r="AP845">
            <v>12465.15</v>
          </cell>
          <cell r="AQ845">
            <v>0</v>
          </cell>
          <cell r="AR845">
            <v>-732089.59</v>
          </cell>
          <cell r="AS845">
            <v>-103315.51</v>
          </cell>
          <cell r="AT845">
            <v>0</v>
          </cell>
          <cell r="AU845">
            <v>0</v>
          </cell>
          <cell r="AV845">
            <v>0</v>
          </cell>
          <cell r="AW845">
            <v>-891394.89</v>
          </cell>
          <cell r="AX845">
            <v>0</v>
          </cell>
          <cell r="AY845">
            <v>-2572.4499999999998</v>
          </cell>
          <cell r="AZ845">
            <v>-3088318.54</v>
          </cell>
          <cell r="BA845">
            <v>0</v>
          </cell>
          <cell r="BB845">
            <v>0</v>
          </cell>
          <cell r="BC845">
            <v>-1529708.07</v>
          </cell>
          <cell r="BD845">
            <v>0</v>
          </cell>
          <cell r="BE845">
            <v>-374845.74</v>
          </cell>
          <cell r="BF845">
            <v>-500701.07</v>
          </cell>
          <cell r="BG845">
            <v>-5783057.9900000002</v>
          </cell>
          <cell r="BH845">
            <v>0</v>
          </cell>
          <cell r="BI845">
            <v>-3646875.18</v>
          </cell>
          <cell r="BJ845">
            <v>-182568.52</v>
          </cell>
          <cell r="BK845">
            <v>0</v>
          </cell>
          <cell r="BL845">
            <v>-8.92</v>
          </cell>
          <cell r="BM845">
            <v>-28879.45</v>
          </cell>
          <cell r="BN845">
            <v>0</v>
          </cell>
          <cell r="BO845">
            <v>-133181.63</v>
          </cell>
          <cell r="BP845">
            <v>-3267727.6</v>
          </cell>
          <cell r="BQ845">
            <v>0</v>
          </cell>
          <cell r="BR845">
            <v>-354814.05</v>
          </cell>
          <cell r="BS845">
            <v>-120548.15</v>
          </cell>
          <cell r="BT845">
            <v>-8147331.71</v>
          </cell>
          <cell r="BU845">
            <v>83504.740000000005</v>
          </cell>
          <cell r="BV845">
            <v>0</v>
          </cell>
          <cell r="BW845">
            <v>0</v>
          </cell>
          <cell r="BX845">
            <v>-6384286.3300000001</v>
          </cell>
          <cell r="BY845">
            <v>18003.29</v>
          </cell>
          <cell r="BZ845">
            <v>-314905.31</v>
          </cell>
          <cell r="CA845">
            <v>-12725.29</v>
          </cell>
          <cell r="CB845">
            <v>0</v>
          </cell>
          <cell r="CC845">
            <v>0</v>
          </cell>
          <cell r="CD845">
            <v>-122380999.87</v>
          </cell>
          <cell r="CE845">
            <v>0</v>
          </cell>
          <cell r="CF845">
            <v>0</v>
          </cell>
          <cell r="CG845">
            <v>0</v>
          </cell>
          <cell r="CH845">
            <v>-36666.78</v>
          </cell>
          <cell r="CI845">
            <v>-227002.26</v>
          </cell>
          <cell r="CJ845">
            <v>-1016975.11</v>
          </cell>
          <cell r="CK845">
            <v>-385812.09</v>
          </cell>
          <cell r="CL845">
            <v>0</v>
          </cell>
          <cell r="CM845">
            <v>-80474.12</v>
          </cell>
          <cell r="CN845">
            <v>-587117.38</v>
          </cell>
          <cell r="CO845">
            <v>0</v>
          </cell>
          <cell r="CP845">
            <v>0</v>
          </cell>
          <cell r="CQ845">
            <v>0</v>
          </cell>
          <cell r="CR845">
            <v>-542727.41</v>
          </cell>
          <cell r="CS845">
            <v>2660.25</v>
          </cell>
          <cell r="CT845">
            <v>-8976.19</v>
          </cell>
          <cell r="CU845">
            <v>0</v>
          </cell>
          <cell r="CV845">
            <v>-620960.05000000005</v>
          </cell>
          <cell r="CW845">
            <v>21313.439999999999</v>
          </cell>
          <cell r="CX845">
            <v>-50286</v>
          </cell>
          <cell r="CY845">
            <v>-125902.28</v>
          </cell>
          <cell r="CZ845">
            <v>-17074510.73</v>
          </cell>
          <cell r="DA845">
            <v>0</v>
          </cell>
          <cell r="DB845">
            <v>-168472.84</v>
          </cell>
          <cell r="DC845">
            <v>0</v>
          </cell>
          <cell r="DD845">
            <v>-94293408.810000002</v>
          </cell>
          <cell r="DE845">
            <v>0</v>
          </cell>
          <cell r="DF845">
            <v>-1021615.04</v>
          </cell>
          <cell r="DG845">
            <v>0</v>
          </cell>
          <cell r="DH845">
            <v>0</v>
          </cell>
          <cell r="DI845">
            <v>-2202180.42</v>
          </cell>
          <cell r="DJ845">
            <v>0</v>
          </cell>
          <cell r="DK845">
            <v>-1195636.43</v>
          </cell>
          <cell r="DL845">
            <v>-756671.33</v>
          </cell>
          <cell r="DM845">
            <v>0</v>
          </cell>
          <cell r="DN845">
            <v>0</v>
          </cell>
          <cell r="DO845">
            <v>-1066870.02</v>
          </cell>
          <cell r="DP845">
            <v>-3650969.54</v>
          </cell>
          <cell r="DQ845">
            <v>0</v>
          </cell>
          <cell r="DR845">
            <v>-3732040.49</v>
          </cell>
          <cell r="DS845">
            <v>-101685.55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-149925.85999999999</v>
          </cell>
          <cell r="DY845">
            <v>-30516781.780000001</v>
          </cell>
          <cell r="DZ845">
            <v>0</v>
          </cell>
          <cell r="EA845">
            <v>-85690.37</v>
          </cell>
          <cell r="EB845">
            <v>-270110.90999999997</v>
          </cell>
          <cell r="EC845">
            <v>-424472.10000000102</v>
          </cell>
          <cell r="ED845">
            <v>1327.67</v>
          </cell>
          <cell r="EE845">
            <v>0</v>
          </cell>
          <cell r="EF845">
            <v>0</v>
          </cell>
          <cell r="EG845">
            <v>2199950.9900000002</v>
          </cell>
          <cell r="EH845">
            <v>-56144.26</v>
          </cell>
          <cell r="EI845">
            <v>-16869.5</v>
          </cell>
          <cell r="EJ845">
            <v>0.82</v>
          </cell>
          <cell r="EK845">
            <v>0</v>
          </cell>
          <cell r="EL845">
            <v>0</v>
          </cell>
          <cell r="EM845">
            <v>-4669652.22</v>
          </cell>
          <cell r="EN845">
            <v>0</v>
          </cell>
          <cell r="EO845">
            <v>0</v>
          </cell>
          <cell r="EP845">
            <v>-102762.36</v>
          </cell>
          <cell r="EQ845">
            <v>40375.120000000003</v>
          </cell>
          <cell r="ER845">
            <v>-31821.03</v>
          </cell>
          <cell r="ES845">
            <v>93992.43</v>
          </cell>
          <cell r="ET845">
            <v>72754.210000000006</v>
          </cell>
          <cell r="EU845">
            <v>0</v>
          </cell>
          <cell r="EV845">
            <v>-6281.06</v>
          </cell>
          <cell r="EW845">
            <v>74145.17</v>
          </cell>
          <cell r="EX845">
            <v>0</v>
          </cell>
          <cell r="EY845">
            <v>0</v>
          </cell>
          <cell r="EZ845">
            <v>0</v>
          </cell>
          <cell r="FA845">
            <v>60664.71</v>
          </cell>
          <cell r="FB845">
            <v>-859.5</v>
          </cell>
          <cell r="FC845">
            <v>829.87</v>
          </cell>
          <cell r="FD845">
            <v>0</v>
          </cell>
          <cell r="FE845">
            <v>-29686.79</v>
          </cell>
          <cell r="FF845">
            <v>62213.66</v>
          </cell>
          <cell r="FG845">
            <v>6183.32</v>
          </cell>
          <cell r="FH845">
            <v>94395.83</v>
          </cell>
          <cell r="FI845">
            <v>0</v>
          </cell>
          <cell r="FJ845">
            <v>0</v>
          </cell>
          <cell r="FK845">
            <v>65157.33</v>
          </cell>
          <cell r="FL845">
            <v>0</v>
          </cell>
          <cell r="FM845">
            <v>0</v>
          </cell>
          <cell r="FN845">
            <v>0</v>
          </cell>
          <cell r="FO845">
            <v>130220.15</v>
          </cell>
          <cell r="FP845">
            <v>0</v>
          </cell>
          <cell r="FQ845">
            <v>0</v>
          </cell>
          <cell r="FR845">
            <v>-886138.12</v>
          </cell>
          <cell r="FS845">
            <v>0</v>
          </cell>
          <cell r="FT845">
            <v>0</v>
          </cell>
          <cell r="FU845">
            <v>-773036.74</v>
          </cell>
          <cell r="FV845">
            <v>-22967.68</v>
          </cell>
          <cell r="FW845">
            <v>-2036862.1</v>
          </cell>
          <cell r="FX845">
            <v>0</v>
          </cell>
          <cell r="FY845">
            <v>-2132088.4500000002</v>
          </cell>
          <cell r="FZ845">
            <v>0</v>
          </cell>
          <cell r="GA845">
            <v>85165.31</v>
          </cell>
          <cell r="GB845">
            <v>-80882.97</v>
          </cell>
          <cell r="GC845">
            <v>0</v>
          </cell>
          <cell r="GD845">
            <v>-8.92</v>
          </cell>
          <cell r="GE845">
            <v>-23167.78</v>
          </cell>
          <cell r="GF845">
            <v>0</v>
          </cell>
          <cell r="GG845">
            <v>16744.23</v>
          </cell>
          <cell r="GH845">
            <v>-15521.28</v>
          </cell>
        </row>
        <row r="846"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-148869.96</v>
          </cell>
          <cell r="AC846">
            <v>-19111372.829999998</v>
          </cell>
          <cell r="AD846">
            <v>0</v>
          </cell>
          <cell r="AE846">
            <v>0</v>
          </cell>
          <cell r="AF846">
            <v>0</v>
          </cell>
          <cell r="AG846">
            <v>-96475165.510000005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-1211157.71</v>
          </cell>
          <cell r="AO846">
            <v>-435949.26</v>
          </cell>
          <cell r="AP846">
            <v>0</v>
          </cell>
          <cell r="AQ846">
            <v>0</v>
          </cell>
          <cell r="AR846">
            <v>-732089.59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-2572.4499999999998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-374845.74</v>
          </cell>
          <cell r="BF846">
            <v>-500701.07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-120548.15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-122380999.87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-17074510.73</v>
          </cell>
          <cell r="DA846">
            <v>0</v>
          </cell>
          <cell r="DB846">
            <v>0</v>
          </cell>
          <cell r="DC846">
            <v>0</v>
          </cell>
          <cell r="DD846">
            <v>-94293408.810000002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-1195636.43</v>
          </cell>
          <cell r="DL846">
            <v>-496367.62</v>
          </cell>
          <cell r="DM846">
            <v>0</v>
          </cell>
          <cell r="DN846">
            <v>0</v>
          </cell>
          <cell r="DO846">
            <v>-1066870.02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-270110.90999999997</v>
          </cell>
          <cell r="EC846">
            <v>-301531.61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-4669652.22</v>
          </cell>
          <cell r="EN846">
            <v>0</v>
          </cell>
          <cell r="EO846">
            <v>0</v>
          </cell>
          <cell r="EP846">
            <v>-102762.36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-119596752.98999999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  <cell r="FT846">
            <v>0</v>
          </cell>
          <cell r="FU846">
            <v>0</v>
          </cell>
          <cell r="FV846">
            <v>-22967.68</v>
          </cell>
          <cell r="FW846">
            <v>-2036862.1</v>
          </cell>
          <cell r="FX846">
            <v>0</v>
          </cell>
          <cell r="FY846">
            <v>0</v>
          </cell>
          <cell r="FZ846">
            <v>0</v>
          </cell>
          <cell r="GA846">
            <v>-2181756.7000000002</v>
          </cell>
          <cell r="GB846">
            <v>0</v>
          </cell>
          <cell r="GC846">
            <v>0</v>
          </cell>
          <cell r="GD846">
            <v>0</v>
          </cell>
          <cell r="GE846">
            <v>0</v>
          </cell>
          <cell r="GF846">
            <v>0</v>
          </cell>
          <cell r="GG846">
            <v>0</v>
          </cell>
          <cell r="GH846">
            <v>0</v>
          </cell>
        </row>
        <row r="847">
          <cell r="H847">
            <v>0</v>
          </cell>
          <cell r="I847">
            <v>-440504.42</v>
          </cell>
          <cell r="J847">
            <v>0</v>
          </cell>
          <cell r="K847">
            <v>-8571803.8100000005</v>
          </cell>
          <cell r="L847">
            <v>791198.03</v>
          </cell>
          <cell r="M847">
            <v>0</v>
          </cell>
          <cell r="N847">
            <v>0</v>
          </cell>
          <cell r="O847">
            <v>-4184335.34</v>
          </cell>
          <cell r="P847">
            <v>-38140.97</v>
          </cell>
          <cell r="Q847">
            <v>-331774.81</v>
          </cell>
          <cell r="R847">
            <v>-12724.47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3708.34</v>
          </cell>
          <cell r="Z847">
            <v>-258823.29</v>
          </cell>
          <cell r="AA847">
            <v>-922982.68</v>
          </cell>
          <cell r="AB847">
            <v>-148869.96</v>
          </cell>
          <cell r="AC847">
            <v>-19111372.829999998</v>
          </cell>
          <cell r="AD847">
            <v>-86755.18</v>
          </cell>
          <cell r="AE847">
            <v>-512972.21</v>
          </cell>
          <cell r="AF847">
            <v>0</v>
          </cell>
          <cell r="AG847">
            <v>-96475165.510000005</v>
          </cell>
          <cell r="AH847">
            <v>0</v>
          </cell>
          <cell r="AI847">
            <v>-482062.7</v>
          </cell>
          <cell r="AJ847">
            <v>1800.75</v>
          </cell>
          <cell r="AK847">
            <v>-8146.32</v>
          </cell>
          <cell r="AL847">
            <v>0</v>
          </cell>
          <cell r="AM847">
            <v>-116798.02</v>
          </cell>
          <cell r="AN847">
            <v>-1211157.71</v>
          </cell>
          <cell r="AO847">
            <v>-435949.26</v>
          </cell>
          <cell r="AP847">
            <v>12465.15</v>
          </cell>
          <cell r="AQ847">
            <v>0</v>
          </cell>
          <cell r="AR847">
            <v>-732089.59</v>
          </cell>
          <cell r="AS847">
            <v>-103315.51</v>
          </cell>
          <cell r="AT847">
            <v>0</v>
          </cell>
          <cell r="AU847">
            <v>0</v>
          </cell>
          <cell r="AV847">
            <v>0</v>
          </cell>
          <cell r="AW847">
            <v>-891394.89</v>
          </cell>
          <cell r="AX847">
            <v>0</v>
          </cell>
          <cell r="AY847">
            <v>-2572.4499999999998</v>
          </cell>
          <cell r="AZ847">
            <v>-3088318.54</v>
          </cell>
          <cell r="BA847">
            <v>0</v>
          </cell>
          <cell r="BB847">
            <v>0</v>
          </cell>
          <cell r="BC847">
            <v>-1529708.07</v>
          </cell>
          <cell r="BD847">
            <v>0</v>
          </cell>
          <cell r="BE847">
            <v>-374845.74</v>
          </cell>
          <cell r="BF847">
            <v>-500701.07</v>
          </cell>
          <cell r="BG847">
            <v>-4825092.07</v>
          </cell>
          <cell r="BH847">
            <v>0</v>
          </cell>
          <cell r="BI847">
            <v>-3643176.35</v>
          </cell>
          <cell r="BJ847">
            <v>-182568.52</v>
          </cell>
          <cell r="BK847">
            <v>0</v>
          </cell>
          <cell r="BL847">
            <v>-8.92</v>
          </cell>
          <cell r="BM847">
            <v>-28879.45</v>
          </cell>
          <cell r="BN847">
            <v>0</v>
          </cell>
          <cell r="BO847">
            <v>-133181.63</v>
          </cell>
          <cell r="BP847">
            <v>-3267727.6</v>
          </cell>
          <cell r="BQ847">
            <v>0</v>
          </cell>
          <cell r="BR847">
            <v>-354814.05</v>
          </cell>
          <cell r="BS847">
            <v>-120548.15</v>
          </cell>
          <cell r="BT847">
            <v>-8147331.71</v>
          </cell>
          <cell r="BU847">
            <v>778815.3</v>
          </cell>
          <cell r="BV847">
            <v>0</v>
          </cell>
          <cell r="BW847">
            <v>0</v>
          </cell>
          <cell r="BX847">
            <v>-6384286.3300000001</v>
          </cell>
          <cell r="BY847">
            <v>18003.29</v>
          </cell>
          <cell r="BZ847">
            <v>-314905.31</v>
          </cell>
          <cell r="CA847">
            <v>-12725.29</v>
          </cell>
          <cell r="CB847">
            <v>0</v>
          </cell>
          <cell r="CC847">
            <v>0</v>
          </cell>
          <cell r="CD847">
            <v>-122380999.87</v>
          </cell>
          <cell r="CE847">
            <v>0</v>
          </cell>
          <cell r="CF847">
            <v>0</v>
          </cell>
          <cell r="CG847">
            <v>0</v>
          </cell>
          <cell r="CH847">
            <v>-36666.78</v>
          </cell>
          <cell r="CI847">
            <v>-227002.26</v>
          </cell>
          <cell r="CJ847">
            <v>-1016975.11</v>
          </cell>
          <cell r="CK847">
            <v>-385812.09</v>
          </cell>
          <cell r="CL847">
            <v>0</v>
          </cell>
          <cell r="CM847">
            <v>-80474.12</v>
          </cell>
          <cell r="CN847">
            <v>-587117.38</v>
          </cell>
          <cell r="CO847">
            <v>0</v>
          </cell>
          <cell r="CP847">
            <v>0</v>
          </cell>
          <cell r="CQ847">
            <v>0</v>
          </cell>
          <cell r="CR847">
            <v>-542727.41</v>
          </cell>
          <cell r="CS847">
            <v>2660.25</v>
          </cell>
          <cell r="CT847">
            <v>-8976.19</v>
          </cell>
          <cell r="CU847">
            <v>0</v>
          </cell>
          <cell r="CV847">
            <v>-104427.29</v>
          </cell>
          <cell r="CW847">
            <v>21313.439999999999</v>
          </cell>
          <cell r="CX847">
            <v>-50286</v>
          </cell>
          <cell r="CY847">
            <v>-125902.28</v>
          </cell>
          <cell r="CZ847">
            <v>-17074510.73</v>
          </cell>
          <cell r="DA847">
            <v>0</v>
          </cell>
          <cell r="DB847">
            <v>-168472.84</v>
          </cell>
          <cell r="DC847">
            <v>0</v>
          </cell>
          <cell r="DD847">
            <v>-94293408.810000002</v>
          </cell>
          <cell r="DE847">
            <v>0</v>
          </cell>
          <cell r="DF847">
            <v>-1021615.04</v>
          </cell>
          <cell r="DG847">
            <v>0</v>
          </cell>
          <cell r="DH847">
            <v>0</v>
          </cell>
          <cell r="DI847">
            <v>-2202180.42</v>
          </cell>
          <cell r="DJ847">
            <v>0</v>
          </cell>
          <cell r="DK847">
            <v>-1195636.43</v>
          </cell>
          <cell r="DL847">
            <v>-756671.33</v>
          </cell>
          <cell r="DM847">
            <v>0</v>
          </cell>
          <cell r="DN847">
            <v>0</v>
          </cell>
          <cell r="DO847">
            <v>-1066870.02</v>
          </cell>
          <cell r="DP847">
            <v>-2714143.8</v>
          </cell>
          <cell r="DQ847">
            <v>0</v>
          </cell>
          <cell r="DR847">
            <v>-3725849.79</v>
          </cell>
          <cell r="DS847">
            <v>-101685.55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-149925.85999999999</v>
          </cell>
          <cell r="DY847">
            <v>-28361922.02</v>
          </cell>
          <cell r="DZ847">
            <v>0</v>
          </cell>
          <cell r="EA847">
            <v>-85690.37</v>
          </cell>
          <cell r="EB847">
            <v>-270110.90999999997</v>
          </cell>
          <cell r="EC847">
            <v>-424472.10000000102</v>
          </cell>
          <cell r="ED847">
            <v>12382.73</v>
          </cell>
          <cell r="EE847">
            <v>0</v>
          </cell>
          <cell r="EF847">
            <v>0</v>
          </cell>
          <cell r="EG847">
            <v>2199950.9900000002</v>
          </cell>
          <cell r="EH847">
            <v>-56144.26</v>
          </cell>
          <cell r="EI847">
            <v>-16869.5</v>
          </cell>
          <cell r="EJ847">
            <v>0.82</v>
          </cell>
          <cell r="EK847">
            <v>0</v>
          </cell>
          <cell r="EL847">
            <v>0</v>
          </cell>
          <cell r="EM847">
            <v>-4669652.22</v>
          </cell>
          <cell r="EN847">
            <v>0</v>
          </cell>
          <cell r="EO847">
            <v>0</v>
          </cell>
          <cell r="EP847">
            <v>-102762.36</v>
          </cell>
          <cell r="EQ847">
            <v>40375.120000000003</v>
          </cell>
          <cell r="ER847">
            <v>-31821.03</v>
          </cell>
          <cell r="ES847">
            <v>93992.43</v>
          </cell>
          <cell r="ET847">
            <v>72754.210000000006</v>
          </cell>
          <cell r="EU847">
            <v>0</v>
          </cell>
          <cell r="EV847">
            <v>-6281.06</v>
          </cell>
          <cell r="EW847">
            <v>74145.17</v>
          </cell>
          <cell r="EX847">
            <v>0</v>
          </cell>
          <cell r="EY847">
            <v>0</v>
          </cell>
          <cell r="EZ847">
            <v>0</v>
          </cell>
          <cell r="FA847">
            <v>60664.71</v>
          </cell>
          <cell r="FB847">
            <v>-859.5</v>
          </cell>
          <cell r="FC847">
            <v>829.87</v>
          </cell>
          <cell r="FD847">
            <v>0</v>
          </cell>
          <cell r="FE847">
            <v>-12370.73</v>
          </cell>
          <cell r="FF847">
            <v>62213.66</v>
          </cell>
          <cell r="FG847">
            <v>6183.32</v>
          </cell>
          <cell r="FH847">
            <v>94395.83</v>
          </cell>
          <cell r="FI847">
            <v>0</v>
          </cell>
          <cell r="FJ847">
            <v>0</v>
          </cell>
          <cell r="FK847">
            <v>65157.33</v>
          </cell>
          <cell r="FL847">
            <v>0</v>
          </cell>
          <cell r="FM847">
            <v>0</v>
          </cell>
          <cell r="FN847">
            <v>0</v>
          </cell>
          <cell r="FO847">
            <v>130220.15</v>
          </cell>
          <cell r="FP847">
            <v>0</v>
          </cell>
          <cell r="FQ847">
            <v>0</v>
          </cell>
          <cell r="FR847">
            <v>-886138.12</v>
          </cell>
          <cell r="FS847">
            <v>0</v>
          </cell>
          <cell r="FT847">
            <v>0</v>
          </cell>
          <cell r="FU847">
            <v>-773036.74</v>
          </cell>
          <cell r="FV847">
            <v>-22967.68</v>
          </cell>
          <cell r="FW847">
            <v>-2036862.1</v>
          </cell>
          <cell r="FX847">
            <v>0</v>
          </cell>
          <cell r="FY847">
            <v>-2110948.27</v>
          </cell>
          <cell r="FZ847">
            <v>0</v>
          </cell>
          <cell r="GA847">
            <v>82673.440000000002</v>
          </cell>
          <cell r="GB847">
            <v>-80882.97</v>
          </cell>
          <cell r="GC847">
            <v>0</v>
          </cell>
          <cell r="GD847">
            <v>-8.92</v>
          </cell>
          <cell r="GE847">
            <v>-23167.78</v>
          </cell>
          <cell r="GF847">
            <v>0</v>
          </cell>
          <cell r="GG847">
            <v>16744.23</v>
          </cell>
          <cell r="GH847">
            <v>-15521.28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-26617.41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-26617.41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-21845.32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-21845.32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0</v>
          </cell>
          <cell r="FU848">
            <v>0</v>
          </cell>
          <cell r="FV848">
            <v>0</v>
          </cell>
          <cell r="FW848">
            <v>0</v>
          </cell>
          <cell r="FX848">
            <v>0</v>
          </cell>
          <cell r="FY848">
            <v>0</v>
          </cell>
          <cell r="FZ848">
            <v>0</v>
          </cell>
          <cell r="GA848">
            <v>0</v>
          </cell>
          <cell r="GB848">
            <v>0</v>
          </cell>
          <cell r="GC848">
            <v>0</v>
          </cell>
          <cell r="GD848">
            <v>0</v>
          </cell>
          <cell r="GE848">
            <v>0</v>
          </cell>
          <cell r="GF848">
            <v>0</v>
          </cell>
          <cell r="GG848">
            <v>0</v>
          </cell>
          <cell r="GH848">
            <v>0</v>
          </cell>
        </row>
        <row r="849"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-37.94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-26617.41</v>
          </cell>
          <cell r="BF849">
            <v>0</v>
          </cell>
          <cell r="BG849">
            <v>0</v>
          </cell>
          <cell r="BH849">
            <v>0</v>
          </cell>
          <cell r="BI849">
            <v>-3698.83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-3736.77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-37.340000000000003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-26617.41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-6190.7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-6228.04</v>
          </cell>
          <cell r="DZ849">
            <v>0</v>
          </cell>
          <cell r="EA849">
            <v>0</v>
          </cell>
          <cell r="EB849">
            <v>-21845.32</v>
          </cell>
          <cell r="EC849">
            <v>0</v>
          </cell>
          <cell r="ED849">
            <v>-0.6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-21845.32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  <cell r="FT849">
            <v>0</v>
          </cell>
          <cell r="FU849">
            <v>0</v>
          </cell>
          <cell r="FV849">
            <v>0</v>
          </cell>
          <cell r="FW849">
            <v>0</v>
          </cell>
          <cell r="FX849">
            <v>0</v>
          </cell>
          <cell r="FY849">
            <v>0</v>
          </cell>
          <cell r="FZ849">
            <v>0</v>
          </cell>
          <cell r="GA849">
            <v>2491.87</v>
          </cell>
          <cell r="GB849">
            <v>0</v>
          </cell>
          <cell r="GC849">
            <v>0</v>
          </cell>
          <cell r="GD849">
            <v>0</v>
          </cell>
          <cell r="GE849">
            <v>0</v>
          </cell>
          <cell r="GF849">
            <v>0</v>
          </cell>
          <cell r="GG849">
            <v>0</v>
          </cell>
          <cell r="GH849">
            <v>2491.27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-26617.41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-26617.41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-21845.32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-21845.32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0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  <cell r="FT850">
            <v>0</v>
          </cell>
          <cell r="FU850">
            <v>0</v>
          </cell>
          <cell r="FV850">
            <v>0</v>
          </cell>
          <cell r="FW850">
            <v>0</v>
          </cell>
          <cell r="FX850">
            <v>0</v>
          </cell>
          <cell r="FY850">
            <v>0</v>
          </cell>
          <cell r="FZ850">
            <v>0</v>
          </cell>
          <cell r="GA850">
            <v>0</v>
          </cell>
          <cell r="GB850">
            <v>0</v>
          </cell>
          <cell r="GC850">
            <v>0</v>
          </cell>
          <cell r="GD850">
            <v>0</v>
          </cell>
          <cell r="GE850">
            <v>0</v>
          </cell>
          <cell r="GF850">
            <v>0</v>
          </cell>
          <cell r="GG850">
            <v>0</v>
          </cell>
          <cell r="GH850">
            <v>0</v>
          </cell>
        </row>
        <row r="851"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-706327.6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-533848.81999999995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-957965.92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-2198142.4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-695273.22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-516532.76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-936825.74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-2148631.7200000002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-11054.46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-17316.060000000001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  <cell r="FT851">
            <v>0</v>
          </cell>
          <cell r="FU851">
            <v>0</v>
          </cell>
          <cell r="FV851">
            <v>0</v>
          </cell>
          <cell r="FW851">
            <v>0</v>
          </cell>
          <cell r="FX851">
            <v>0</v>
          </cell>
          <cell r="FY851">
            <v>-21140.18</v>
          </cell>
          <cell r="FZ851">
            <v>0</v>
          </cell>
          <cell r="GA851">
            <v>0</v>
          </cell>
          <cell r="GB851">
            <v>0</v>
          </cell>
          <cell r="GC851">
            <v>0</v>
          </cell>
          <cell r="GD851">
            <v>0</v>
          </cell>
          <cell r="GE851">
            <v>0</v>
          </cell>
          <cell r="GF851">
            <v>0</v>
          </cell>
          <cell r="GG851">
            <v>0</v>
          </cell>
          <cell r="GH851">
            <v>-49510.7</v>
          </cell>
        </row>
        <row r="852"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-570534.66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-72339.33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-642873.99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-770479.53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-39077.86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-809557.39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199944.87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-33261.47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C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166683.4</v>
          </cell>
        </row>
        <row r="853"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-570534.66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-72339.33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-642873.99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-770479.53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-39077.86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-809557.39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199944.87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-33261.47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  <cell r="FY853">
            <v>0</v>
          </cell>
          <cell r="FZ853">
            <v>0</v>
          </cell>
          <cell r="GA853">
            <v>0</v>
          </cell>
          <cell r="GB853">
            <v>0</v>
          </cell>
          <cell r="GC853">
            <v>0</v>
          </cell>
          <cell r="GD853">
            <v>0</v>
          </cell>
          <cell r="GE853">
            <v>0</v>
          </cell>
          <cell r="GF853">
            <v>0</v>
          </cell>
          <cell r="GG853">
            <v>0</v>
          </cell>
          <cell r="GH853">
            <v>166683.4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H854">
            <v>0</v>
          </cell>
        </row>
        <row r="855"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0</v>
          </cell>
          <cell r="FU855">
            <v>0</v>
          </cell>
          <cell r="FV855">
            <v>0</v>
          </cell>
          <cell r="FW855">
            <v>0</v>
          </cell>
          <cell r="FX855">
            <v>0</v>
          </cell>
          <cell r="FY855">
            <v>0</v>
          </cell>
          <cell r="FZ855">
            <v>0</v>
          </cell>
          <cell r="GA855">
            <v>0</v>
          </cell>
          <cell r="GB855">
            <v>0</v>
          </cell>
          <cell r="GC855">
            <v>0</v>
          </cell>
          <cell r="GD855">
            <v>0</v>
          </cell>
          <cell r="GE855">
            <v>0</v>
          </cell>
          <cell r="GF855">
            <v>0</v>
          </cell>
          <cell r="GG855">
            <v>0</v>
          </cell>
          <cell r="GH855">
            <v>0</v>
          </cell>
        </row>
        <row r="856"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64304.7</v>
          </cell>
          <cell r="M856">
            <v>0</v>
          </cell>
          <cell r="N856">
            <v>0</v>
          </cell>
          <cell r="O856">
            <v>-3775645.68</v>
          </cell>
          <cell r="P856">
            <v>-227171.4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10377.76</v>
          </cell>
          <cell r="AC856">
            <v>0</v>
          </cell>
          <cell r="AD856">
            <v>0</v>
          </cell>
          <cell r="AE856">
            <v>537018.06999999995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298493.95</v>
          </cell>
          <cell r="AN856">
            <v>-43493.18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-10723.94</v>
          </cell>
          <cell r="AT856">
            <v>0</v>
          </cell>
          <cell r="AU856">
            <v>0</v>
          </cell>
          <cell r="AV856">
            <v>0</v>
          </cell>
          <cell r="AW856">
            <v>9903.2999999999993</v>
          </cell>
          <cell r="AX856">
            <v>0</v>
          </cell>
          <cell r="AY856">
            <v>0</v>
          </cell>
          <cell r="AZ856">
            <v>50675.23</v>
          </cell>
          <cell r="BA856">
            <v>0</v>
          </cell>
          <cell r="BB856">
            <v>0</v>
          </cell>
          <cell r="BC856">
            <v>-6826975.8700000001</v>
          </cell>
          <cell r="BD856">
            <v>0</v>
          </cell>
          <cell r="BE856">
            <v>0</v>
          </cell>
          <cell r="BF856">
            <v>0</v>
          </cell>
          <cell r="BG856">
            <v>-118833.4</v>
          </cell>
          <cell r="BH856">
            <v>0</v>
          </cell>
          <cell r="BI856">
            <v>-334060.46000000002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-10366131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63298.29</v>
          </cell>
          <cell r="BV856">
            <v>0</v>
          </cell>
          <cell r="BW856">
            <v>0</v>
          </cell>
          <cell r="BX856">
            <v>-4431226.7300000004</v>
          </cell>
          <cell r="BY856">
            <v>-223336.34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-20016.939999999999</v>
          </cell>
          <cell r="CL856">
            <v>0</v>
          </cell>
          <cell r="CM856">
            <v>0</v>
          </cell>
          <cell r="CN856">
            <v>527964.80000000005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296287.35999999999</v>
          </cell>
          <cell r="CW856">
            <v>-11931.97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-8362.4599999999991</v>
          </cell>
          <cell r="DC856">
            <v>0</v>
          </cell>
          <cell r="DD856">
            <v>0</v>
          </cell>
          <cell r="DE856">
            <v>0</v>
          </cell>
          <cell r="DF856">
            <v>13146.55</v>
          </cell>
          <cell r="DG856">
            <v>0</v>
          </cell>
          <cell r="DH856">
            <v>0</v>
          </cell>
          <cell r="DI856">
            <v>-249648.09</v>
          </cell>
          <cell r="DJ856">
            <v>0</v>
          </cell>
          <cell r="DK856">
            <v>0</v>
          </cell>
          <cell r="DL856">
            <v>-4978002.92</v>
          </cell>
          <cell r="DM856">
            <v>0</v>
          </cell>
          <cell r="DN856">
            <v>0</v>
          </cell>
          <cell r="DO856">
            <v>0</v>
          </cell>
          <cell r="DP856">
            <v>-147629.16</v>
          </cell>
          <cell r="DQ856">
            <v>0</v>
          </cell>
          <cell r="DR856">
            <v>-440881.98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-9610339.5899999999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1006.41</v>
          </cell>
          <cell r="EE856">
            <v>0</v>
          </cell>
          <cell r="EF856">
            <v>0</v>
          </cell>
          <cell r="EG856">
            <v>655581.05000000005</v>
          </cell>
          <cell r="EH856">
            <v>-3835.14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30394.7</v>
          </cell>
          <cell r="EU856">
            <v>0</v>
          </cell>
          <cell r="EV856">
            <v>0</v>
          </cell>
          <cell r="EW856">
            <v>9053.27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2206.59</v>
          </cell>
          <cell r="FF856">
            <v>-31561.21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-2361.48</v>
          </cell>
          <cell r="FL856">
            <v>0</v>
          </cell>
          <cell r="FM856">
            <v>0</v>
          </cell>
          <cell r="FN856">
            <v>0</v>
          </cell>
          <cell r="FO856">
            <v>-3243.25</v>
          </cell>
          <cell r="FP856">
            <v>0</v>
          </cell>
          <cell r="FQ856">
            <v>0</v>
          </cell>
          <cell r="FR856">
            <v>300323.32</v>
          </cell>
          <cell r="FS856">
            <v>0</v>
          </cell>
          <cell r="FT856">
            <v>0</v>
          </cell>
          <cell r="FU856">
            <v>-1848972.95</v>
          </cell>
          <cell r="FV856">
            <v>0</v>
          </cell>
          <cell r="FW856">
            <v>0</v>
          </cell>
          <cell r="FX856">
            <v>0</v>
          </cell>
          <cell r="FY856">
            <v>28795.759999999998</v>
          </cell>
          <cell r="FZ856">
            <v>0</v>
          </cell>
          <cell r="GA856">
            <v>106821.52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H856">
            <v>-755791.40999999805</v>
          </cell>
        </row>
        <row r="857">
          <cell r="H857">
            <v>0</v>
          </cell>
          <cell r="I857">
            <v>0</v>
          </cell>
          <cell r="J857">
            <v>0</v>
          </cell>
          <cell r="K857">
            <v>-3236937.86</v>
          </cell>
          <cell r="L857">
            <v>64304.7</v>
          </cell>
          <cell r="M857">
            <v>-743938.68999999901</v>
          </cell>
          <cell r="N857">
            <v>0</v>
          </cell>
          <cell r="O857">
            <v>-3775645.68</v>
          </cell>
          <cell r="P857">
            <v>-228139.34</v>
          </cell>
          <cell r="Q857">
            <v>0</v>
          </cell>
          <cell r="R857">
            <v>-3005808.98</v>
          </cell>
          <cell r="S857">
            <v>-5923343.0700000003</v>
          </cell>
          <cell r="T857">
            <v>0</v>
          </cell>
          <cell r="U857">
            <v>-1343168.16</v>
          </cell>
          <cell r="V857">
            <v>-480130.52</v>
          </cell>
          <cell r="W857">
            <v>0</v>
          </cell>
          <cell r="X857">
            <v>0</v>
          </cell>
          <cell r="Y857">
            <v>7772176.4400000004</v>
          </cell>
          <cell r="Z857">
            <v>70509.460000000006</v>
          </cell>
          <cell r="AA857">
            <v>-4593747.88</v>
          </cell>
          <cell r="AB857">
            <v>10377.76</v>
          </cell>
          <cell r="AC857">
            <v>-19131302.48</v>
          </cell>
          <cell r="AD857">
            <v>49317207.259999998</v>
          </cell>
          <cell r="AE857">
            <v>537018.06999999995</v>
          </cell>
          <cell r="AF857">
            <v>-49837420.509999998</v>
          </cell>
          <cell r="AG857">
            <v>20422361.870000001</v>
          </cell>
          <cell r="AH857">
            <v>0</v>
          </cell>
          <cell r="AI857">
            <v>0</v>
          </cell>
          <cell r="AJ857">
            <v>-8446789.0199999996</v>
          </cell>
          <cell r="AK857">
            <v>-42196230.18</v>
          </cell>
          <cell r="AL857">
            <v>1699195.74</v>
          </cell>
          <cell r="AM857">
            <v>298493.95</v>
          </cell>
          <cell r="AN857">
            <v>-43493.18</v>
          </cell>
          <cell r="AO857">
            <v>34181909.520000003</v>
          </cell>
          <cell r="AP857">
            <v>-19509.37</v>
          </cell>
          <cell r="AQ857">
            <v>-4496034.01</v>
          </cell>
          <cell r="AR857">
            <v>-13308.44</v>
          </cell>
          <cell r="AS857">
            <v>-10723.94</v>
          </cell>
          <cell r="AT857">
            <v>-205306610.47</v>
          </cell>
          <cell r="AU857">
            <v>-549270.66</v>
          </cell>
          <cell r="AV857">
            <v>104318632.19</v>
          </cell>
          <cell r="AW857">
            <v>9903.2999999999993</v>
          </cell>
          <cell r="AX857">
            <v>-4138790.05</v>
          </cell>
          <cell r="AY857">
            <v>6455600.04</v>
          </cell>
          <cell r="AZ857">
            <v>50675.23</v>
          </cell>
          <cell r="BA857">
            <v>-40700120.880000003</v>
          </cell>
          <cell r="BB857">
            <v>-17835543.670000002</v>
          </cell>
          <cell r="BC857">
            <v>-6826975.8700000001</v>
          </cell>
          <cell r="BD857">
            <v>-373491585.24000001</v>
          </cell>
          <cell r="BE857">
            <v>-45719646.059999898</v>
          </cell>
          <cell r="BF857">
            <v>-1258649505.96</v>
          </cell>
          <cell r="BG857">
            <v>-34113.86</v>
          </cell>
          <cell r="BH857">
            <v>-502126.37</v>
          </cell>
          <cell r="BI857">
            <v>-334060.46000000002</v>
          </cell>
          <cell r="BJ857">
            <v>-25477679.23</v>
          </cell>
          <cell r="BK857">
            <v>-1631651.18</v>
          </cell>
          <cell r="BL857">
            <v>264771624.41</v>
          </cell>
          <cell r="BM857">
            <v>1753383.85</v>
          </cell>
          <cell r="BN857">
            <v>-4554280.42</v>
          </cell>
          <cell r="BO857">
            <v>-42752286.460000001</v>
          </cell>
          <cell r="BP857">
            <v>-10282379.32</v>
          </cell>
          <cell r="BQ857">
            <v>-491871.58</v>
          </cell>
          <cell r="BR857">
            <v>-732099.91</v>
          </cell>
          <cell r="BS857">
            <v>-2727532.84</v>
          </cell>
          <cell r="BT857">
            <v>9534246.4700000007</v>
          </cell>
          <cell r="BU857">
            <v>63298.29</v>
          </cell>
          <cell r="BV857">
            <v>-59876862.020000003</v>
          </cell>
          <cell r="BW857">
            <v>-6948252.1600000001</v>
          </cell>
          <cell r="BX857">
            <v>-4431226.7300000004</v>
          </cell>
          <cell r="BY857">
            <v>-170282.47</v>
          </cell>
          <cell r="BZ857">
            <v>-5674990449.0600004</v>
          </cell>
          <cell r="CA857">
            <v>0</v>
          </cell>
          <cell r="CB857">
            <v>0</v>
          </cell>
          <cell r="CC857">
            <v>0</v>
          </cell>
          <cell r="CD857">
            <v>-3263237.19</v>
          </cell>
          <cell r="CE857">
            <v>0</v>
          </cell>
          <cell r="CF857">
            <v>-501432.57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-20016.939999999999</v>
          </cell>
          <cell r="CL857">
            <v>-5914424.6699999999</v>
          </cell>
          <cell r="CM857">
            <v>0</v>
          </cell>
          <cell r="CN857">
            <v>527964.80000000005</v>
          </cell>
          <cell r="CO857">
            <v>-479123.93</v>
          </cell>
          <cell r="CP857">
            <v>0</v>
          </cell>
          <cell r="CQ857">
            <v>0</v>
          </cell>
          <cell r="CR857">
            <v>9053235.9900000002</v>
          </cell>
          <cell r="CS857">
            <v>73736.41</v>
          </cell>
          <cell r="CT857">
            <v>-2137799.35</v>
          </cell>
          <cell r="CU857">
            <v>-420431277.41000003</v>
          </cell>
          <cell r="CV857">
            <v>296287.35999999999</v>
          </cell>
          <cell r="CW857">
            <v>-11931.97</v>
          </cell>
          <cell r="CX857">
            <v>-2007758.88</v>
          </cell>
          <cell r="CY857">
            <v>-49914329.539999999</v>
          </cell>
          <cell r="CZ857">
            <v>19431084.710000001</v>
          </cell>
          <cell r="DA857">
            <v>0</v>
          </cell>
          <cell r="DB857">
            <v>-8362.4599999999991</v>
          </cell>
          <cell r="DC857">
            <v>-8812822.7899999991</v>
          </cell>
          <cell r="DD857">
            <v>-42385152.189999998</v>
          </cell>
          <cell r="DE857">
            <v>14425018.609999999</v>
          </cell>
          <cell r="DF857">
            <v>13146.55</v>
          </cell>
          <cell r="DG857">
            <v>-14843979.52</v>
          </cell>
          <cell r="DH857">
            <v>32775750.73</v>
          </cell>
          <cell r="DI857">
            <v>-249648.09</v>
          </cell>
          <cell r="DJ857">
            <v>29547086.100000001</v>
          </cell>
          <cell r="DK857">
            <v>-26599.74</v>
          </cell>
          <cell r="DL857">
            <v>-4978002.92</v>
          </cell>
          <cell r="DM857">
            <v>-150337669.74000001</v>
          </cell>
          <cell r="DN857">
            <v>-646079.19999999995</v>
          </cell>
          <cell r="DO857">
            <v>100690757.61</v>
          </cell>
          <cell r="DP857">
            <v>-64624.61</v>
          </cell>
          <cell r="DQ857">
            <v>-4127010.83</v>
          </cell>
          <cell r="DR857">
            <v>-440881.98</v>
          </cell>
          <cell r="DS857">
            <v>-5299231.75</v>
          </cell>
          <cell r="DT857">
            <v>-40671173.219999999</v>
          </cell>
          <cell r="DU857">
            <v>-13948950.789999999</v>
          </cell>
          <cell r="DV857">
            <v>256858532.33000001</v>
          </cell>
          <cell r="DW857">
            <v>-373405885.81</v>
          </cell>
          <cell r="DX857">
            <v>-45719646.049999997</v>
          </cell>
          <cell r="DY857">
            <v>-9474281.1699999999</v>
          </cell>
          <cell r="DZ857">
            <v>-1022153.26</v>
          </cell>
          <cell r="EA857">
            <v>-501979.54</v>
          </cell>
          <cell r="EB857">
            <v>-30640956.239999998</v>
          </cell>
          <cell r="EC857">
            <v>-28418409.109999999</v>
          </cell>
          <cell r="ED857">
            <v>1006.41</v>
          </cell>
          <cell r="EE857">
            <v>265576348.83000001</v>
          </cell>
          <cell r="EF857">
            <v>-8021361.6600000001</v>
          </cell>
          <cell r="EG857">
            <v>655581.05000000005</v>
          </cell>
          <cell r="EH857">
            <v>-57856.87</v>
          </cell>
          <cell r="EI857">
            <v>69028459.950000003</v>
          </cell>
          <cell r="EJ857">
            <v>-501526.68</v>
          </cell>
          <cell r="EK857">
            <v>-569974.4</v>
          </cell>
          <cell r="EL857">
            <v>-2762095.19</v>
          </cell>
          <cell r="EM857">
            <v>16928588.66</v>
          </cell>
          <cell r="EN857">
            <v>-421116371.14999998</v>
          </cell>
          <cell r="EO857">
            <v>-40657039.920000002</v>
          </cell>
          <cell r="EP857">
            <v>-6948252.1600000001</v>
          </cell>
          <cell r="EQ857">
            <v>-8092927.9199999999</v>
          </cell>
          <cell r="ER857">
            <v>924583121.82000005</v>
          </cell>
          <cell r="ES857">
            <v>-1291300095.6500001</v>
          </cell>
          <cell r="ET857">
            <v>30394.7</v>
          </cell>
          <cell r="EU857">
            <v>0</v>
          </cell>
          <cell r="EV857">
            <v>0</v>
          </cell>
          <cell r="EW857">
            <v>9053.27</v>
          </cell>
          <cell r="EX857">
            <v>0</v>
          </cell>
          <cell r="EY857">
            <v>-242506.11999999901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-57710.499999999003</v>
          </cell>
          <cell r="FE857">
            <v>2206.59</v>
          </cell>
          <cell r="FF857">
            <v>-31561.21</v>
          </cell>
          <cell r="FG857">
            <v>-2022.33</v>
          </cell>
          <cell r="FH857">
            <v>-1006.59</v>
          </cell>
          <cell r="FI857">
            <v>0</v>
          </cell>
          <cell r="FJ857">
            <v>0</v>
          </cell>
          <cell r="FK857">
            <v>-2361.48</v>
          </cell>
          <cell r="FL857">
            <v>-3226.95</v>
          </cell>
          <cell r="FM857">
            <v>-2455948.5299999998</v>
          </cell>
          <cell r="FN857">
            <v>-58206941.82</v>
          </cell>
          <cell r="FO857">
            <v>-3243.25</v>
          </cell>
          <cell r="FP857">
            <v>-227694.97999999701</v>
          </cell>
          <cell r="FQ857">
            <v>-8821738.4299999997</v>
          </cell>
          <cell r="FR857">
            <v>300323.32</v>
          </cell>
          <cell r="FS857">
            <v>991277.16</v>
          </cell>
          <cell r="FT857">
            <v>0</v>
          </cell>
          <cell r="FU857">
            <v>-1848972.95</v>
          </cell>
          <cell r="FV857">
            <v>366033.77000000101</v>
          </cell>
          <cell r="FW857">
            <v>188922.01000000499</v>
          </cell>
          <cell r="FX857">
            <v>-12725822.869999999</v>
          </cell>
          <cell r="FY857">
            <v>30510.75</v>
          </cell>
          <cell r="FZ857">
            <v>158549.25</v>
          </cell>
          <cell r="GA857">
            <v>106821.52</v>
          </cell>
          <cell r="GB857">
            <v>-36564.49</v>
          </cell>
          <cell r="GC857">
            <v>-34043120.109999999</v>
          </cell>
          <cell r="GD857">
            <v>13291.3</v>
          </cell>
          <cell r="GE857">
            <v>-2234.8000000000002</v>
          </cell>
          <cell r="GF857">
            <v>-54968940.729999997</v>
          </cell>
          <cell r="GG857">
            <v>96808.54</v>
          </cell>
          <cell r="GH857">
            <v>-808098.15</v>
          </cell>
        </row>
        <row r="858">
          <cell r="H858">
            <v>0</v>
          </cell>
          <cell r="I858">
            <v>0</v>
          </cell>
          <cell r="J858">
            <v>0</v>
          </cell>
          <cell r="K858">
            <v>-3236937.86</v>
          </cell>
          <cell r="L858">
            <v>0</v>
          </cell>
          <cell r="M858">
            <v>-743938.68999999901</v>
          </cell>
          <cell r="N858">
            <v>0</v>
          </cell>
          <cell r="O858">
            <v>0</v>
          </cell>
          <cell r="P858">
            <v>967.86</v>
          </cell>
          <cell r="Q858">
            <v>0</v>
          </cell>
          <cell r="R858">
            <v>-3005808.98</v>
          </cell>
          <cell r="S858">
            <v>-5923343.0700000003</v>
          </cell>
          <cell r="T858">
            <v>0</v>
          </cell>
          <cell r="U858">
            <v>-1343168.16</v>
          </cell>
          <cell r="V858">
            <v>-480130.52</v>
          </cell>
          <cell r="W858">
            <v>0</v>
          </cell>
          <cell r="X858">
            <v>0</v>
          </cell>
          <cell r="Y858">
            <v>7772176.4400000004</v>
          </cell>
          <cell r="Z858">
            <v>70509.460000000006</v>
          </cell>
          <cell r="AA858">
            <v>-4593747.88</v>
          </cell>
          <cell r="AB858">
            <v>-478638219.23000002</v>
          </cell>
          <cell r="AC858">
            <v>-19131302.48</v>
          </cell>
          <cell r="AD858">
            <v>49317207.259999998</v>
          </cell>
          <cell r="AE858">
            <v>-10829497.310000001</v>
          </cell>
          <cell r="AF858">
            <v>-49837420.509999998</v>
          </cell>
          <cell r="AG858">
            <v>20422361.870000001</v>
          </cell>
          <cell r="AH858">
            <v>0</v>
          </cell>
          <cell r="AI858">
            <v>0</v>
          </cell>
          <cell r="AJ858">
            <v>-8446789.0199999996</v>
          </cell>
          <cell r="AK858">
            <v>-42196230.18</v>
          </cell>
          <cell r="AL858">
            <v>1699195.74</v>
          </cell>
          <cell r="AM858">
            <v>0</v>
          </cell>
          <cell r="AN858">
            <v>-14685430.27</v>
          </cell>
          <cell r="AO858">
            <v>34181909.520000003</v>
          </cell>
          <cell r="AP858">
            <v>-19509.37</v>
          </cell>
          <cell r="AQ858">
            <v>-4496034.01</v>
          </cell>
          <cell r="AR858">
            <v>-13308.44</v>
          </cell>
          <cell r="AS858">
            <v>-3596.84</v>
          </cell>
          <cell r="AT858">
            <v>-205306610.47</v>
          </cell>
          <cell r="AU858">
            <v>-549270.66</v>
          </cell>
          <cell r="AV858">
            <v>104318632.19</v>
          </cell>
          <cell r="AW858">
            <v>-37777354.710000001</v>
          </cell>
          <cell r="AX858">
            <v>-4138790.05</v>
          </cell>
          <cell r="AY858">
            <v>6455600.04</v>
          </cell>
          <cell r="AZ858">
            <v>-5388989.1299999999</v>
          </cell>
          <cell r="BA858">
            <v>-40700120.880000003</v>
          </cell>
          <cell r="BB858">
            <v>-17835543.670000002</v>
          </cell>
          <cell r="BC858">
            <v>264139323.24000001</v>
          </cell>
          <cell r="BD858">
            <v>-373491585.24000001</v>
          </cell>
          <cell r="BE858">
            <v>-45719646.059999898</v>
          </cell>
          <cell r="BF858">
            <v>-1258649505.96</v>
          </cell>
          <cell r="BG858">
            <v>-84719.54</v>
          </cell>
          <cell r="BH858">
            <v>-502126.37</v>
          </cell>
          <cell r="BI858">
            <v>-30643617.510000002</v>
          </cell>
          <cell r="BJ858">
            <v>-25477679.23</v>
          </cell>
          <cell r="BK858">
            <v>-1631651.18</v>
          </cell>
          <cell r="BL858">
            <v>264771624.41</v>
          </cell>
          <cell r="BM858">
            <v>1753383.85</v>
          </cell>
          <cell r="BN858">
            <v>-4554280.42</v>
          </cell>
          <cell r="BO858">
            <v>-42752286.460000001</v>
          </cell>
          <cell r="BP858">
            <v>-83751.679999999993</v>
          </cell>
          <cell r="BQ858">
            <v>-491871.58</v>
          </cell>
          <cell r="BR858">
            <v>-732099.91</v>
          </cell>
          <cell r="BS858">
            <v>-2727532.84</v>
          </cell>
          <cell r="BT858">
            <v>9534246.4700000007</v>
          </cell>
          <cell r="BU858">
            <v>-503062420.50999999</v>
          </cell>
          <cell r="BV858">
            <v>-59876862.020000003</v>
          </cell>
          <cell r="BW858">
            <v>-6948252.1600000001</v>
          </cell>
          <cell r="BX858">
            <v>-8092583.1100000003</v>
          </cell>
          <cell r="BY858">
            <v>-53053.87</v>
          </cell>
          <cell r="BZ858">
            <v>-5674990449.0600004</v>
          </cell>
          <cell r="CA858">
            <v>0</v>
          </cell>
          <cell r="CB858">
            <v>0</v>
          </cell>
          <cell r="CC858">
            <v>0</v>
          </cell>
          <cell r="CD858">
            <v>-3263237.19</v>
          </cell>
          <cell r="CE858">
            <v>0</v>
          </cell>
          <cell r="CF858">
            <v>-501432.57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-2948098.48</v>
          </cell>
          <cell r="CL858">
            <v>-5914424.6699999999</v>
          </cell>
          <cell r="CM858">
            <v>0</v>
          </cell>
          <cell r="CN858">
            <v>-1341145.83</v>
          </cell>
          <cell r="CO858">
            <v>-479123.93</v>
          </cell>
          <cell r="CP858">
            <v>0</v>
          </cell>
          <cell r="CQ858">
            <v>0</v>
          </cell>
          <cell r="CR858">
            <v>9053235.9900000002</v>
          </cell>
          <cell r="CS858">
            <v>73736.41</v>
          </cell>
          <cell r="CT858">
            <v>-2137799.35</v>
          </cell>
          <cell r="CU858">
            <v>-420431277.41000003</v>
          </cell>
          <cell r="CV858">
            <v>-18593265.239999998</v>
          </cell>
          <cell r="CW858">
            <v>49544902.240000002</v>
          </cell>
          <cell r="CX858">
            <v>-2007758.88</v>
          </cell>
          <cell r="CY858">
            <v>-49914329.539999999</v>
          </cell>
          <cell r="CZ858">
            <v>19431084.710000001</v>
          </cell>
          <cell r="DA858">
            <v>0</v>
          </cell>
          <cell r="DB858">
            <v>0</v>
          </cell>
          <cell r="DC858">
            <v>-8812822.7899999991</v>
          </cell>
          <cell r="DD858">
            <v>-42385152.189999998</v>
          </cell>
          <cell r="DE858">
            <v>14425018.609999999</v>
          </cell>
          <cell r="DF858">
            <v>0</v>
          </cell>
          <cell r="DG858">
            <v>-14843979.52</v>
          </cell>
          <cell r="DH858">
            <v>32775750.73</v>
          </cell>
          <cell r="DI858">
            <v>17055.12</v>
          </cell>
          <cell r="DJ858">
            <v>29547086.100000001</v>
          </cell>
          <cell r="DK858">
            <v>-26599.74</v>
          </cell>
          <cell r="DL858">
            <v>-1362.04</v>
          </cell>
          <cell r="DM858">
            <v>-150337669.74000001</v>
          </cell>
          <cell r="DN858">
            <v>-646079.19999999995</v>
          </cell>
          <cell r="DO858">
            <v>100690757.61</v>
          </cell>
          <cell r="DP858">
            <v>-83004.55</v>
          </cell>
          <cell r="DQ858">
            <v>-4127010.83</v>
          </cell>
          <cell r="DR858">
            <v>6798824.8200000003</v>
          </cell>
          <cell r="DS858">
            <v>-5299231.75</v>
          </cell>
          <cell r="DT858">
            <v>-40671173.219999999</v>
          </cell>
          <cell r="DU858">
            <v>-13948950.789999999</v>
          </cell>
          <cell r="DV858">
            <v>256858532.33000001</v>
          </cell>
          <cell r="DW858">
            <v>-373405885.81</v>
          </cell>
          <cell r="DX858">
            <v>-45719646.049999997</v>
          </cell>
          <cell r="DY858">
            <v>-136058.42000000001</v>
          </cell>
          <cell r="DZ858">
            <v>-1022153.26</v>
          </cell>
          <cell r="EA858">
            <v>-501979.54</v>
          </cell>
          <cell r="EB858">
            <v>-30640956.239999998</v>
          </cell>
          <cell r="EC858">
            <v>-28418409.109999999</v>
          </cell>
          <cell r="ED858">
            <v>-1243781.1000000001</v>
          </cell>
          <cell r="EE858">
            <v>265576348.83000001</v>
          </cell>
          <cell r="EF858">
            <v>-8021361.6600000001</v>
          </cell>
          <cell r="EG858">
            <v>-4416342.8</v>
          </cell>
          <cell r="EH858">
            <v>54021.73</v>
          </cell>
          <cell r="EI858">
            <v>69028459.950000003</v>
          </cell>
          <cell r="EJ858">
            <v>-501526.68</v>
          </cell>
          <cell r="EK858">
            <v>-569974.4</v>
          </cell>
          <cell r="EL858">
            <v>-2762095.19</v>
          </cell>
          <cell r="EM858">
            <v>16928588.66</v>
          </cell>
          <cell r="EN858">
            <v>-421116371.14999998</v>
          </cell>
          <cell r="EO858">
            <v>-40657039.920000002</v>
          </cell>
          <cell r="EP858">
            <v>-6948252.1600000001</v>
          </cell>
          <cell r="EQ858">
            <v>-8092927.9199999999</v>
          </cell>
          <cell r="ER858">
            <v>924583121.82000005</v>
          </cell>
          <cell r="ES858">
            <v>-1291300095.6500001</v>
          </cell>
          <cell r="ET858">
            <v>0</v>
          </cell>
          <cell r="EU858">
            <v>0</v>
          </cell>
          <cell r="EV858">
            <v>0</v>
          </cell>
          <cell r="EW858">
            <v>26299.33</v>
          </cell>
          <cell r="EX858">
            <v>0</v>
          </cell>
          <cell r="EY858">
            <v>-242506.11999999901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-57710.499999999003</v>
          </cell>
          <cell r="FE858">
            <v>-8918.4</v>
          </cell>
          <cell r="FF858">
            <v>0</v>
          </cell>
          <cell r="FG858">
            <v>-2022.33</v>
          </cell>
          <cell r="FH858">
            <v>-1006.59</v>
          </cell>
          <cell r="FI858">
            <v>0</v>
          </cell>
          <cell r="FJ858">
            <v>0</v>
          </cell>
          <cell r="FK858">
            <v>-1281059.55</v>
          </cell>
          <cell r="FL858">
            <v>-3226.95</v>
          </cell>
          <cell r="FM858">
            <v>-2455948.5299999998</v>
          </cell>
          <cell r="FN858">
            <v>-58206941.82</v>
          </cell>
          <cell r="FO858">
            <v>-538037.24000000604</v>
          </cell>
          <cell r="FP858">
            <v>-227694.97999999701</v>
          </cell>
          <cell r="FQ858">
            <v>-8821738.4299999997</v>
          </cell>
          <cell r="FR858">
            <v>76909.030000016006</v>
          </cell>
          <cell r="FS858">
            <v>991277.16</v>
          </cell>
          <cell r="FT858">
            <v>0</v>
          </cell>
          <cell r="FU858">
            <v>0</v>
          </cell>
          <cell r="FV858">
            <v>366033.77000000101</v>
          </cell>
          <cell r="FW858">
            <v>188922.01000000499</v>
          </cell>
          <cell r="FX858">
            <v>-12725822.869999999</v>
          </cell>
          <cell r="FY858">
            <v>-1714.99</v>
          </cell>
          <cell r="FZ858">
            <v>158549.25</v>
          </cell>
          <cell r="GA858">
            <v>1406158.78999999</v>
          </cell>
          <cell r="GB858">
            <v>-36564.49</v>
          </cell>
          <cell r="GC858">
            <v>-34043120.109999999</v>
          </cell>
          <cell r="GD858">
            <v>13291.3</v>
          </cell>
          <cell r="GE858">
            <v>-2234.8000000000002</v>
          </cell>
          <cell r="GF858">
            <v>-54968940.729999997</v>
          </cell>
          <cell r="GG858">
            <v>96808.54</v>
          </cell>
          <cell r="GH858">
            <v>52306.74</v>
          </cell>
        </row>
        <row r="859">
          <cell r="H859">
            <v>0.01</v>
          </cell>
          <cell r="I859">
            <v>-5243011.5599999996</v>
          </cell>
          <cell r="J859">
            <v>0</v>
          </cell>
          <cell r="K859">
            <v>-0.01</v>
          </cell>
          <cell r="L859">
            <v>0</v>
          </cell>
          <cell r="M859">
            <v>-14511727.949999999</v>
          </cell>
          <cell r="N859">
            <v>-8.4700000000000006</v>
          </cell>
          <cell r="O859">
            <v>8.48</v>
          </cell>
          <cell r="P859">
            <v>-11052484.369999999</v>
          </cell>
          <cell r="Q859">
            <v>-1.19</v>
          </cell>
          <cell r="R859">
            <v>0</v>
          </cell>
          <cell r="S859">
            <v>-392722.41</v>
          </cell>
          <cell r="T859">
            <v>-288677.2</v>
          </cell>
          <cell r="U859">
            <v>-1343168.16</v>
          </cell>
          <cell r="V859">
            <v>-9424.25</v>
          </cell>
          <cell r="W859">
            <v>0</v>
          </cell>
          <cell r="X859">
            <v>0</v>
          </cell>
          <cell r="Y859">
            <v>0</v>
          </cell>
          <cell r="Z859">
            <v>-0.14000000000000001</v>
          </cell>
          <cell r="AA859">
            <v>177.12</v>
          </cell>
          <cell r="AB859">
            <v>-166891.38</v>
          </cell>
          <cell r="AC859">
            <v>-0.01</v>
          </cell>
          <cell r="AD859">
            <v>211170.37</v>
          </cell>
          <cell r="AE859">
            <v>263359.82</v>
          </cell>
          <cell r="AF859">
            <v>-17261.13</v>
          </cell>
          <cell r="AG859">
            <v>7626556.5199999996</v>
          </cell>
          <cell r="AH859">
            <v>-1911570.89</v>
          </cell>
          <cell r="AI859">
            <v>3464.54</v>
          </cell>
          <cell r="AJ859">
            <v>8121.85</v>
          </cell>
          <cell r="AK859">
            <v>-2617637.25</v>
          </cell>
          <cell r="AL859">
            <v>7839232.5</v>
          </cell>
          <cell r="AM859">
            <v>2919360.7</v>
          </cell>
          <cell r="AN859">
            <v>-42634838.939999998</v>
          </cell>
          <cell r="AO859">
            <v>0</v>
          </cell>
          <cell r="AP859">
            <v>0.03</v>
          </cell>
          <cell r="AQ859">
            <v>-4496034.01</v>
          </cell>
          <cell r="AR859">
            <v>-13308.44</v>
          </cell>
          <cell r="AS859">
            <v>489943.4</v>
          </cell>
          <cell r="AT859">
            <v>-57136764.969999999</v>
          </cell>
          <cell r="AU859">
            <v>6848881.5099999998</v>
          </cell>
          <cell r="AV859">
            <v>59694480.25</v>
          </cell>
          <cell r="AW859">
            <v>84063.88</v>
          </cell>
          <cell r="AX859">
            <v>-0.01</v>
          </cell>
          <cell r="AY859">
            <v>0</v>
          </cell>
          <cell r="AZ859">
            <v>-179608217.25999999</v>
          </cell>
          <cell r="BA859">
            <v>0</v>
          </cell>
          <cell r="BB859">
            <v>-0.04</v>
          </cell>
          <cell r="BC859">
            <v>2257266.5299999998</v>
          </cell>
          <cell r="BD859">
            <v>0</v>
          </cell>
          <cell r="BE859">
            <v>-45719646.059999898</v>
          </cell>
          <cell r="BF859">
            <v>-1258649505.96</v>
          </cell>
          <cell r="BG859">
            <v>5088530.43</v>
          </cell>
          <cell r="BH859">
            <v>-1386444.81</v>
          </cell>
          <cell r="BI859">
            <v>9424.2900000000009</v>
          </cell>
          <cell r="BJ859">
            <v>223273491.56999999</v>
          </cell>
          <cell r="BK859">
            <v>0</v>
          </cell>
          <cell r="BL859">
            <v>0</v>
          </cell>
          <cell r="BM859">
            <v>-9877.6</v>
          </cell>
          <cell r="BN859">
            <v>-4554280.42</v>
          </cell>
          <cell r="BO859">
            <v>7667.84</v>
          </cell>
          <cell r="BP859">
            <v>-362360.20000003802</v>
          </cell>
          <cell r="BQ859">
            <v>0.01</v>
          </cell>
          <cell r="BR859">
            <v>-5496638.4299999997</v>
          </cell>
          <cell r="BS859">
            <v>-2727532.84</v>
          </cell>
          <cell r="BT859">
            <v>-0.01</v>
          </cell>
          <cell r="BU859">
            <v>-503062420.50999999</v>
          </cell>
          <cell r="BV859">
            <v>-14511727.949999999</v>
          </cell>
          <cell r="BW859">
            <v>-8.4700000000000006</v>
          </cell>
          <cell r="BX859">
            <v>8.48</v>
          </cell>
          <cell r="BY859">
            <v>-5804715.3600000003</v>
          </cell>
          <cell r="BZ859">
            <v>208539.93</v>
          </cell>
          <cell r="CA859">
            <v>0</v>
          </cell>
          <cell r="CB859">
            <v>-392722.41</v>
          </cell>
          <cell r="CC859">
            <v>-288677.2</v>
          </cell>
          <cell r="CD859">
            <v>-3263237.19</v>
          </cell>
          <cell r="CE859">
            <v>-9424.25</v>
          </cell>
          <cell r="CF859">
            <v>-501432.57</v>
          </cell>
          <cell r="CG859">
            <v>0</v>
          </cell>
          <cell r="CH859">
            <v>0</v>
          </cell>
          <cell r="CI859">
            <v>-1.3</v>
          </cell>
          <cell r="CJ859">
            <v>177.13</v>
          </cell>
          <cell r="CK859">
            <v>1583672</v>
          </cell>
          <cell r="CL859">
            <v>-0.01</v>
          </cell>
          <cell r="CM859">
            <v>207366.19</v>
          </cell>
          <cell r="CN859">
            <v>125289.84</v>
          </cell>
          <cell r="CO859">
            <v>-8732.26</v>
          </cell>
          <cell r="CP859">
            <v>7626556.5199999996</v>
          </cell>
          <cell r="CQ859">
            <v>-1790745.92</v>
          </cell>
          <cell r="CR859">
            <v>0</v>
          </cell>
          <cell r="CS859">
            <v>7911.55</v>
          </cell>
          <cell r="CT859">
            <v>-2536496.91</v>
          </cell>
          <cell r="CU859">
            <v>8005869.7999999998</v>
          </cell>
          <cell r="CV859">
            <v>2794948.46</v>
          </cell>
          <cell r="CW859">
            <v>-40762498.649999999</v>
          </cell>
          <cell r="CX859">
            <v>0</v>
          </cell>
          <cell r="CY859">
            <v>0.02</v>
          </cell>
          <cell r="CZ859">
            <v>19431084.710000001</v>
          </cell>
          <cell r="DA859">
            <v>0</v>
          </cell>
          <cell r="DB859">
            <v>77168.820000000007</v>
          </cell>
          <cell r="DC859">
            <v>-57136764.969999999</v>
          </cell>
          <cell r="DD859">
            <v>6848881.5099999998</v>
          </cell>
          <cell r="DE859">
            <v>59694480.25</v>
          </cell>
          <cell r="DF859">
            <v>43576.78</v>
          </cell>
          <cell r="DG859">
            <v>-0.01</v>
          </cell>
          <cell r="DH859">
            <v>0</v>
          </cell>
          <cell r="DI859">
            <v>-175948508.63</v>
          </cell>
          <cell r="DJ859">
            <v>0</v>
          </cell>
          <cell r="DK859">
            <v>-0.04</v>
          </cell>
          <cell r="DL859">
            <v>2303450.52</v>
          </cell>
          <cell r="DM859">
            <v>0</v>
          </cell>
          <cell r="DN859">
            <v>-646079.19999999995</v>
          </cell>
          <cell r="DO859">
            <v>100690757.61</v>
          </cell>
          <cell r="DP859">
            <v>-326907.34999999998</v>
          </cell>
          <cell r="DQ859">
            <v>-1386444.81</v>
          </cell>
          <cell r="DR859">
            <v>9424.2900000000009</v>
          </cell>
          <cell r="DS859">
            <v>216943266.41</v>
          </cell>
          <cell r="DT859">
            <v>0</v>
          </cell>
          <cell r="DU859">
            <v>0</v>
          </cell>
          <cell r="DV859">
            <v>-6073.42</v>
          </cell>
          <cell r="DW859">
            <v>-373405885.81</v>
          </cell>
          <cell r="DX859">
            <v>-572846.91</v>
          </cell>
          <cell r="DY859">
            <v>-499346.76000003901</v>
          </cell>
          <cell r="DZ859">
            <v>0</v>
          </cell>
          <cell r="EA859">
            <v>253626.86999999901</v>
          </cell>
          <cell r="EB859">
            <v>-30640956.239999998</v>
          </cell>
          <cell r="EC859">
            <v>0</v>
          </cell>
          <cell r="ED859">
            <v>-1243781.1000000001</v>
          </cell>
          <cell r="EE859">
            <v>0</v>
          </cell>
          <cell r="EF859">
            <v>0</v>
          </cell>
          <cell r="EG859">
            <v>0</v>
          </cell>
          <cell r="EH859">
            <v>-5247769.01</v>
          </cell>
          <cell r="EI859">
            <v>-208541.12</v>
          </cell>
          <cell r="EJ859">
            <v>0</v>
          </cell>
          <cell r="EK859">
            <v>0</v>
          </cell>
          <cell r="EL859">
            <v>0</v>
          </cell>
          <cell r="EM859">
            <v>16928588.66</v>
          </cell>
          <cell r="EN859">
            <v>0</v>
          </cell>
          <cell r="EO859">
            <v>-40657039.920000002</v>
          </cell>
          <cell r="EP859">
            <v>0</v>
          </cell>
          <cell r="EQ859">
            <v>0</v>
          </cell>
          <cell r="ER859">
            <v>1.1599999999999999</v>
          </cell>
          <cell r="ES859">
            <v>-0.01</v>
          </cell>
          <cell r="ET859">
            <v>-1750563.38</v>
          </cell>
          <cell r="EU859">
            <v>0</v>
          </cell>
          <cell r="EV859">
            <v>3804.18</v>
          </cell>
          <cell r="EW859">
            <v>138069.98000000001</v>
          </cell>
          <cell r="EX859">
            <v>-8528.8700000000008</v>
          </cell>
          <cell r="EY859">
            <v>0</v>
          </cell>
          <cell r="EZ859">
            <v>-120824.97</v>
          </cell>
          <cell r="FA859">
            <v>3464.54</v>
          </cell>
          <cell r="FB859">
            <v>210.3</v>
          </cell>
          <cell r="FC859">
            <v>-81140.34</v>
          </cell>
          <cell r="FD859">
            <v>-166637.30000000101</v>
          </cell>
          <cell r="FE859">
            <v>124412.24</v>
          </cell>
          <cell r="FF859">
            <v>-1872340.29</v>
          </cell>
          <cell r="FG859">
            <v>0</v>
          </cell>
          <cell r="FH859">
            <v>0.01</v>
          </cell>
          <cell r="FI859">
            <v>0</v>
          </cell>
          <cell r="FJ859">
            <v>0</v>
          </cell>
          <cell r="FK859">
            <v>412774.58</v>
          </cell>
          <cell r="FL859">
            <v>0</v>
          </cell>
          <cell r="FM859">
            <v>0</v>
          </cell>
          <cell r="FN859">
            <v>0</v>
          </cell>
          <cell r="FO859">
            <v>40487.1</v>
          </cell>
          <cell r="FP859">
            <v>0</v>
          </cell>
          <cell r="FQ859">
            <v>0</v>
          </cell>
          <cell r="FR859">
            <v>-3659708.63</v>
          </cell>
          <cell r="FS859">
            <v>0</v>
          </cell>
          <cell r="FT859">
            <v>0</v>
          </cell>
          <cell r="FU859">
            <v>-46183.99</v>
          </cell>
          <cell r="FV859">
            <v>0</v>
          </cell>
          <cell r="FW859">
            <v>188922.01000000499</v>
          </cell>
          <cell r="FX859">
            <v>-12725822.869999999</v>
          </cell>
          <cell r="FY859">
            <v>5415437.7800000003</v>
          </cell>
          <cell r="FZ859">
            <v>0</v>
          </cell>
          <cell r="GA859">
            <v>0</v>
          </cell>
          <cell r="GB859">
            <v>6330225.1600000001</v>
          </cell>
          <cell r="GC859">
            <v>0</v>
          </cell>
          <cell r="GD859">
            <v>0</v>
          </cell>
          <cell r="GE859">
            <v>-3804.18</v>
          </cell>
          <cell r="GF859">
            <v>-54968940.729999997</v>
          </cell>
          <cell r="GG859">
            <v>580514.75</v>
          </cell>
          <cell r="GH859">
            <v>136986.56000000099</v>
          </cell>
        </row>
        <row r="860">
          <cell r="H860">
            <v>0.01</v>
          </cell>
          <cell r="I860">
            <v>-5243011.57</v>
          </cell>
          <cell r="J860">
            <v>0</v>
          </cell>
          <cell r="K860">
            <v>-0.01</v>
          </cell>
          <cell r="L860">
            <v>0</v>
          </cell>
          <cell r="M860">
            <v>-14511727.949999999</v>
          </cell>
          <cell r="N860">
            <v>-8.4700000000000006</v>
          </cell>
          <cell r="O860">
            <v>8.48</v>
          </cell>
          <cell r="P860">
            <v>-6240111.71</v>
          </cell>
          <cell r="Q860">
            <v>0</v>
          </cell>
          <cell r="R860">
            <v>0</v>
          </cell>
          <cell r="S860">
            <v>-392722.41</v>
          </cell>
          <cell r="T860">
            <v>-288677.2</v>
          </cell>
          <cell r="U860">
            <v>-1343168.16</v>
          </cell>
          <cell r="V860">
            <v>-9424.25</v>
          </cell>
          <cell r="W860">
            <v>0</v>
          </cell>
          <cell r="X860">
            <v>0</v>
          </cell>
          <cell r="Y860">
            <v>0</v>
          </cell>
          <cell r="Z860">
            <v>-8903</v>
          </cell>
          <cell r="AA860">
            <v>177.12</v>
          </cell>
          <cell r="AB860">
            <v>0</v>
          </cell>
          <cell r="AC860">
            <v>-0.01</v>
          </cell>
          <cell r="AD860">
            <v>201292.77</v>
          </cell>
          <cell r="AE860">
            <v>0</v>
          </cell>
          <cell r="AF860">
            <v>801.31</v>
          </cell>
          <cell r="AG860">
            <v>7626556.5199999996</v>
          </cell>
          <cell r="AH860">
            <v>-1911570.89</v>
          </cell>
          <cell r="AI860">
            <v>3464.54</v>
          </cell>
          <cell r="AJ860">
            <v>-0.05</v>
          </cell>
          <cell r="AK860">
            <v>0</v>
          </cell>
          <cell r="AL860">
            <v>11561334.140000001</v>
          </cell>
          <cell r="AM860">
            <v>298285.82</v>
          </cell>
          <cell r="AN860">
            <v>0</v>
          </cell>
          <cell r="AO860">
            <v>0</v>
          </cell>
          <cell r="AP860">
            <v>0</v>
          </cell>
          <cell r="AQ860">
            <v>-2489615.88</v>
          </cell>
          <cell r="AR860">
            <v>-7.0000000000000007E-2</v>
          </cell>
          <cell r="AS860">
            <v>0.12</v>
          </cell>
          <cell r="AT860">
            <v>-657136764.97000003</v>
          </cell>
          <cell r="AU860">
            <v>6848881.5099999998</v>
          </cell>
          <cell r="AV860">
            <v>659694480.25</v>
          </cell>
          <cell r="AW860">
            <v>-32531327.449999999</v>
          </cell>
          <cell r="AX860">
            <v>-0.01</v>
          </cell>
          <cell r="AY860">
            <v>0</v>
          </cell>
          <cell r="AZ860">
            <v>413832.65</v>
          </cell>
          <cell r="BA860">
            <v>0</v>
          </cell>
          <cell r="BB860">
            <v>-0.04</v>
          </cell>
          <cell r="BC860">
            <v>283432152.60000002</v>
          </cell>
          <cell r="BD860">
            <v>0</v>
          </cell>
          <cell r="BE860">
            <v>-45719646.059999898</v>
          </cell>
          <cell r="BF860">
            <v>-1259991383.51</v>
          </cell>
          <cell r="BG860">
            <v>0</v>
          </cell>
          <cell r="BH860">
            <v>-1386444.81</v>
          </cell>
          <cell r="BI860">
            <v>9424.2900000000009</v>
          </cell>
          <cell r="BJ860">
            <v>99645.82</v>
          </cell>
          <cell r="BK860">
            <v>0</v>
          </cell>
          <cell r="BL860">
            <v>0</v>
          </cell>
          <cell r="BM860">
            <v>0</v>
          </cell>
          <cell r="BN860">
            <v>-2786097.67</v>
          </cell>
          <cell r="BO860">
            <v>0.01</v>
          </cell>
          <cell r="BP860">
            <v>-362278.99000001099</v>
          </cell>
          <cell r="BQ860">
            <v>0.01</v>
          </cell>
          <cell r="BR860">
            <v>-5496638.4299999997</v>
          </cell>
          <cell r="BS860">
            <v>-2728297.84</v>
          </cell>
          <cell r="BT860">
            <v>-0.01</v>
          </cell>
          <cell r="BU860">
            <v>-503062420.50999999</v>
          </cell>
          <cell r="BV860">
            <v>-14511727.949999999</v>
          </cell>
          <cell r="BW860">
            <v>-8.4700000000000006</v>
          </cell>
          <cell r="BX860">
            <v>8.48</v>
          </cell>
          <cell r="BY860">
            <v>-6240111.71</v>
          </cell>
          <cell r="BZ860">
            <v>-5209511210.3299999</v>
          </cell>
          <cell r="CA860">
            <v>0</v>
          </cell>
          <cell r="CB860">
            <v>-392722.41</v>
          </cell>
          <cell r="CC860">
            <v>-288677.2</v>
          </cell>
          <cell r="CD860">
            <v>-3263237.21</v>
          </cell>
          <cell r="CE860">
            <v>-9424.25</v>
          </cell>
          <cell r="CF860">
            <v>-4363610.26</v>
          </cell>
          <cell r="CG860">
            <v>0</v>
          </cell>
          <cell r="CH860">
            <v>0</v>
          </cell>
          <cell r="CI860">
            <v>0</v>
          </cell>
          <cell r="CJ860">
            <v>177.12</v>
          </cell>
          <cell r="CK860">
            <v>0</v>
          </cell>
          <cell r="CL860">
            <v>-0.01</v>
          </cell>
          <cell r="CM860">
            <v>201292.77</v>
          </cell>
          <cell r="CN860">
            <v>0</v>
          </cell>
          <cell r="CO860">
            <v>0</v>
          </cell>
          <cell r="CP860">
            <v>7626556.5199999996</v>
          </cell>
          <cell r="CQ860">
            <v>-1790745.92</v>
          </cell>
          <cell r="CR860">
            <v>0</v>
          </cell>
          <cell r="CS860">
            <v>-0.05</v>
          </cell>
          <cell r="CT860">
            <v>0</v>
          </cell>
          <cell r="CU860">
            <v>11561335.73</v>
          </cell>
          <cell r="CV860">
            <v>298285.82</v>
          </cell>
          <cell r="CW860">
            <v>0</v>
          </cell>
          <cell r="CX860">
            <v>0</v>
          </cell>
          <cell r="CY860">
            <v>0</v>
          </cell>
          <cell r="CZ860">
            <v>52928149.149999999</v>
          </cell>
          <cell r="DA860">
            <v>0</v>
          </cell>
          <cell r="DB860">
            <v>0.12</v>
          </cell>
          <cell r="DC860">
            <v>-657136764.97000003</v>
          </cell>
          <cell r="DD860">
            <v>6848881.5099999998</v>
          </cell>
          <cell r="DE860">
            <v>659694480.25</v>
          </cell>
          <cell r="DF860">
            <v>0</v>
          </cell>
          <cell r="DG860">
            <v>-0.01</v>
          </cell>
          <cell r="DH860">
            <v>0</v>
          </cell>
          <cell r="DI860">
            <v>413832.65</v>
          </cell>
          <cell r="DJ860">
            <v>0</v>
          </cell>
          <cell r="DK860">
            <v>-0.04</v>
          </cell>
          <cell r="DL860">
            <v>-909.71</v>
          </cell>
          <cell r="DM860">
            <v>0</v>
          </cell>
          <cell r="DN860">
            <v>-659392.68999999994</v>
          </cell>
          <cell r="DO860">
            <v>111150507.17</v>
          </cell>
          <cell r="DP860">
            <v>0</v>
          </cell>
          <cell r="DQ860">
            <v>-1386444.81</v>
          </cell>
          <cell r="DR860">
            <v>9424.2900000000009</v>
          </cell>
          <cell r="DS860">
            <v>99645.82</v>
          </cell>
          <cell r="DT860">
            <v>0</v>
          </cell>
          <cell r="DU860">
            <v>0</v>
          </cell>
          <cell r="DV860">
            <v>0</v>
          </cell>
          <cell r="DW860">
            <v>-372720674.12</v>
          </cell>
          <cell r="DX860">
            <v>0.01</v>
          </cell>
          <cell r="DY860">
            <v>-499345.13999984198</v>
          </cell>
          <cell r="DZ860">
            <v>0</v>
          </cell>
          <cell r="EA860">
            <v>253626.859999999</v>
          </cell>
          <cell r="EB860">
            <v>-30602742.809999999</v>
          </cell>
          <cell r="EC860">
            <v>0</v>
          </cell>
          <cell r="ED860">
            <v>-1347015.48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74772843.590000004</v>
          </cell>
          <cell r="EJ860">
            <v>0</v>
          </cell>
          <cell r="EK860">
            <v>0</v>
          </cell>
          <cell r="EL860">
            <v>0</v>
          </cell>
          <cell r="EM860">
            <v>16103398.720000001</v>
          </cell>
          <cell r="EN860">
            <v>0</v>
          </cell>
          <cell r="EO860">
            <v>-40657039.920000002</v>
          </cell>
          <cell r="EP860">
            <v>0</v>
          </cell>
          <cell r="EQ860">
            <v>0</v>
          </cell>
          <cell r="ER860">
            <v>924117611.14999998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801.31</v>
          </cell>
          <cell r="EY860">
            <v>0</v>
          </cell>
          <cell r="EZ860">
            <v>-120824.97</v>
          </cell>
          <cell r="FA860">
            <v>3464.54</v>
          </cell>
          <cell r="FB860">
            <v>0</v>
          </cell>
          <cell r="FC860">
            <v>0</v>
          </cell>
          <cell r="FD860">
            <v>-1.59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-179624.59000000401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425875.42000000202</v>
          </cell>
          <cell r="FX860">
            <v>-15563245.210000001</v>
          </cell>
          <cell r="FY860">
            <v>0</v>
          </cell>
          <cell r="FZ860">
            <v>0</v>
          </cell>
          <cell r="GA860">
            <v>0</v>
          </cell>
          <cell r="GB860">
            <v>0</v>
          </cell>
          <cell r="GC860">
            <v>0</v>
          </cell>
          <cell r="GD860">
            <v>0</v>
          </cell>
          <cell r="GE860">
            <v>0</v>
          </cell>
          <cell r="GF860">
            <v>-53902673.230000101</v>
          </cell>
          <cell r="GG860">
            <v>0</v>
          </cell>
          <cell r="GH860">
            <v>137066.14999983099</v>
          </cell>
        </row>
        <row r="861">
          <cell r="H861">
            <v>0</v>
          </cell>
          <cell r="I861">
            <v>0.01</v>
          </cell>
          <cell r="J861">
            <v>0</v>
          </cell>
          <cell r="K861">
            <v>2837094.91</v>
          </cell>
          <cell r="L861">
            <v>0</v>
          </cell>
          <cell r="M861">
            <v>0</v>
          </cell>
          <cell r="N861">
            <v>0</v>
          </cell>
          <cell r="O861">
            <v>14451.65</v>
          </cell>
          <cell r="P861">
            <v>-4812372.66</v>
          </cell>
          <cell r="Q861">
            <v>-1.19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-0.14000000000000001</v>
          </cell>
          <cell r="AA861">
            <v>0</v>
          </cell>
          <cell r="AB861">
            <v>-166891.38</v>
          </cell>
          <cell r="AC861">
            <v>0</v>
          </cell>
          <cell r="AD861">
            <v>9877.6</v>
          </cell>
          <cell r="AE861">
            <v>263359.82</v>
          </cell>
          <cell r="AF861">
            <v>-18062.439999999999</v>
          </cell>
          <cell r="AG861">
            <v>0</v>
          </cell>
          <cell r="AH861">
            <v>0</v>
          </cell>
          <cell r="AI861">
            <v>0</v>
          </cell>
          <cell r="AJ861">
            <v>8121.9</v>
          </cell>
          <cell r="AK861">
            <v>-2617637.25</v>
          </cell>
          <cell r="AL861">
            <v>-3722101.64</v>
          </cell>
          <cell r="AM861">
            <v>2621074.88</v>
          </cell>
          <cell r="AN861">
            <v>-42634838.939999998</v>
          </cell>
          <cell r="AO861">
            <v>0</v>
          </cell>
          <cell r="AP861">
            <v>0.03</v>
          </cell>
          <cell r="AQ861">
            <v>0</v>
          </cell>
          <cell r="AR861">
            <v>0</v>
          </cell>
          <cell r="AS861">
            <v>489943.28</v>
          </cell>
          <cell r="AT861">
            <v>600000000</v>
          </cell>
          <cell r="AU861">
            <v>0</v>
          </cell>
          <cell r="AV861">
            <v>-600000000</v>
          </cell>
          <cell r="AW861">
            <v>84063.88</v>
          </cell>
          <cell r="AX861">
            <v>0</v>
          </cell>
          <cell r="AY861">
            <v>0</v>
          </cell>
          <cell r="AZ861">
            <v>-180022049.91</v>
          </cell>
          <cell r="BA861">
            <v>0</v>
          </cell>
          <cell r="BB861">
            <v>0</v>
          </cell>
          <cell r="BC861">
            <v>2257266.5299999998</v>
          </cell>
          <cell r="BD861">
            <v>0</v>
          </cell>
          <cell r="BE861">
            <v>0</v>
          </cell>
          <cell r="BF861">
            <v>0</v>
          </cell>
          <cell r="BG861">
            <v>5088530.43</v>
          </cell>
          <cell r="BH861">
            <v>0</v>
          </cell>
          <cell r="BI861">
            <v>0</v>
          </cell>
          <cell r="BJ861">
            <v>223173845.75</v>
          </cell>
          <cell r="BK861">
            <v>0</v>
          </cell>
          <cell r="BL861">
            <v>0</v>
          </cell>
          <cell r="BM861">
            <v>-9877.6</v>
          </cell>
          <cell r="BN861">
            <v>0</v>
          </cell>
          <cell r="BO861">
            <v>7667.83</v>
          </cell>
          <cell r="BP861">
            <v>-81.210000082999997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435396.35</v>
          </cell>
          <cell r="BZ861">
            <v>208539.93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-1.3</v>
          </cell>
          <cell r="CJ861">
            <v>0.01</v>
          </cell>
          <cell r="CK861">
            <v>1583672</v>
          </cell>
          <cell r="CL861">
            <v>0</v>
          </cell>
          <cell r="CM861">
            <v>6073.42</v>
          </cell>
          <cell r="CN861">
            <v>125289.84</v>
          </cell>
          <cell r="CO861">
            <v>-8732.26</v>
          </cell>
          <cell r="CP861">
            <v>0</v>
          </cell>
          <cell r="CQ861">
            <v>0</v>
          </cell>
          <cell r="CR861">
            <v>0</v>
          </cell>
          <cell r="CS861">
            <v>7911.6</v>
          </cell>
          <cell r="CT861">
            <v>-2536496.91</v>
          </cell>
          <cell r="CU861">
            <v>-3555465.93</v>
          </cell>
          <cell r="CV861">
            <v>2496662.64</v>
          </cell>
          <cell r="CW861">
            <v>-40762498.649999999</v>
          </cell>
          <cell r="CX861">
            <v>0</v>
          </cell>
          <cell r="CY861">
            <v>0.02</v>
          </cell>
          <cell r="CZ861">
            <v>0</v>
          </cell>
          <cell r="DA861">
            <v>0</v>
          </cell>
          <cell r="DB861">
            <v>77168.7</v>
          </cell>
          <cell r="DC861">
            <v>600000000</v>
          </cell>
          <cell r="DD861">
            <v>0</v>
          </cell>
          <cell r="DE861">
            <v>-600000000</v>
          </cell>
          <cell r="DF861">
            <v>43576.78</v>
          </cell>
          <cell r="DG861">
            <v>0</v>
          </cell>
          <cell r="DH861">
            <v>0</v>
          </cell>
          <cell r="DI861">
            <v>-176362341.28</v>
          </cell>
          <cell r="DJ861">
            <v>0</v>
          </cell>
          <cell r="DK861">
            <v>0</v>
          </cell>
          <cell r="DL861">
            <v>2303450.52</v>
          </cell>
          <cell r="DM861">
            <v>0</v>
          </cell>
          <cell r="DN861">
            <v>0</v>
          </cell>
          <cell r="DO861">
            <v>0</v>
          </cell>
          <cell r="DP861">
            <v>-326907.34999999998</v>
          </cell>
          <cell r="DQ861">
            <v>0</v>
          </cell>
          <cell r="DR861">
            <v>0</v>
          </cell>
          <cell r="DS861">
            <v>216843620.59</v>
          </cell>
          <cell r="DT861">
            <v>0</v>
          </cell>
          <cell r="DU861">
            <v>0</v>
          </cell>
          <cell r="DV861">
            <v>-6073.42</v>
          </cell>
          <cell r="DW861">
            <v>0</v>
          </cell>
          <cell r="DX861">
            <v>-572846.92000000004</v>
          </cell>
          <cell r="DY861">
            <v>-1.619999934</v>
          </cell>
          <cell r="DZ861">
            <v>0</v>
          </cell>
          <cell r="EA861">
            <v>0.01</v>
          </cell>
          <cell r="EB861">
            <v>0</v>
          </cell>
          <cell r="EC861">
            <v>2837094.91</v>
          </cell>
          <cell r="ED861">
            <v>0</v>
          </cell>
          <cell r="EE861">
            <v>0</v>
          </cell>
          <cell r="EF861">
            <v>0</v>
          </cell>
          <cell r="EG861">
            <v>14451.65</v>
          </cell>
          <cell r="EH861">
            <v>-5247769.01</v>
          </cell>
          <cell r="EI861">
            <v>-208541.12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1.1599999999999999</v>
          </cell>
          <cell r="ES861">
            <v>-0.01</v>
          </cell>
          <cell r="ET861">
            <v>-1750563.38</v>
          </cell>
          <cell r="EU861">
            <v>0</v>
          </cell>
          <cell r="EV861">
            <v>3804.18</v>
          </cell>
          <cell r="EW861">
            <v>138069.98000000001</v>
          </cell>
          <cell r="EX861">
            <v>-9330.18</v>
          </cell>
          <cell r="EY861">
            <v>0</v>
          </cell>
          <cell r="EZ861">
            <v>0</v>
          </cell>
          <cell r="FA861">
            <v>0</v>
          </cell>
          <cell r="FB861">
            <v>210.3</v>
          </cell>
          <cell r="FC861">
            <v>-81140.34</v>
          </cell>
          <cell r="FD861">
            <v>-166635.71</v>
          </cell>
          <cell r="FE861">
            <v>124412.24</v>
          </cell>
          <cell r="FF861">
            <v>-1872340.29</v>
          </cell>
          <cell r="FG861">
            <v>0</v>
          </cell>
          <cell r="FH861">
            <v>0.01</v>
          </cell>
          <cell r="FI861">
            <v>0</v>
          </cell>
          <cell r="FJ861">
            <v>0</v>
          </cell>
          <cell r="FK861">
            <v>412774.58</v>
          </cell>
          <cell r="FL861">
            <v>0</v>
          </cell>
          <cell r="FM861">
            <v>0</v>
          </cell>
          <cell r="FN861">
            <v>0</v>
          </cell>
          <cell r="FO861">
            <v>40487.1</v>
          </cell>
          <cell r="FP861">
            <v>0</v>
          </cell>
          <cell r="FQ861">
            <v>0</v>
          </cell>
          <cell r="FR861">
            <v>-3659708.63</v>
          </cell>
          <cell r="FS861">
            <v>0</v>
          </cell>
          <cell r="FT861">
            <v>0</v>
          </cell>
          <cell r="FU861">
            <v>-46183.99</v>
          </cell>
          <cell r="FV861">
            <v>0</v>
          </cell>
          <cell r="FW861">
            <v>0</v>
          </cell>
          <cell r="FX861">
            <v>0</v>
          </cell>
          <cell r="FY861">
            <v>5415437.7800000003</v>
          </cell>
          <cell r="FZ861">
            <v>0</v>
          </cell>
          <cell r="GA861">
            <v>0</v>
          </cell>
          <cell r="GB861">
            <v>6330225.1600000001</v>
          </cell>
          <cell r="GC861">
            <v>0</v>
          </cell>
          <cell r="GD861">
            <v>0</v>
          </cell>
          <cell r="GE861">
            <v>-3804.18</v>
          </cell>
          <cell r="GF861">
            <v>0</v>
          </cell>
          <cell r="GG861">
            <v>580514.75</v>
          </cell>
          <cell r="GH861">
            <v>-79.590000148000001</v>
          </cell>
        </row>
        <row r="862">
          <cell r="H862">
            <v>0</v>
          </cell>
          <cell r="I862">
            <v>0</v>
          </cell>
          <cell r="J862">
            <v>0</v>
          </cell>
          <cell r="K862">
            <v>-135397.760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-333584.48</v>
          </cell>
          <cell r="Q862">
            <v>-1360444.34</v>
          </cell>
          <cell r="R862">
            <v>-20832.73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-5577.62</v>
          </cell>
          <cell r="Z862">
            <v>0</v>
          </cell>
          <cell r="AA862">
            <v>-115801.38</v>
          </cell>
          <cell r="AB862">
            <v>-12940367.949999999</v>
          </cell>
          <cell r="AC862">
            <v>0</v>
          </cell>
          <cell r="AD862">
            <v>0</v>
          </cell>
          <cell r="AE862">
            <v>-276229.51</v>
          </cell>
          <cell r="AF862">
            <v>0</v>
          </cell>
          <cell r="AG862">
            <v>0</v>
          </cell>
          <cell r="AH862">
            <v>0</v>
          </cell>
          <cell r="AI862">
            <v>-4970613.87</v>
          </cell>
          <cell r="AJ862">
            <v>0</v>
          </cell>
          <cell r="AK862">
            <v>0</v>
          </cell>
          <cell r="AL862">
            <v>0</v>
          </cell>
          <cell r="AM862">
            <v>-30097.79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-101398.23</v>
          </cell>
          <cell r="AT862">
            <v>0</v>
          </cell>
          <cell r="AU862">
            <v>0</v>
          </cell>
          <cell r="AV862">
            <v>0</v>
          </cell>
          <cell r="AW862">
            <v>-2113098.41</v>
          </cell>
          <cell r="AX862">
            <v>0</v>
          </cell>
          <cell r="AY862">
            <v>0</v>
          </cell>
          <cell r="AZ862">
            <v>-80815961.870000005</v>
          </cell>
          <cell r="BA862">
            <v>0</v>
          </cell>
          <cell r="BB862">
            <v>0</v>
          </cell>
          <cell r="BC862">
            <v>-1422676.73</v>
          </cell>
          <cell r="BD862">
            <v>0</v>
          </cell>
          <cell r="BE862">
            <v>0</v>
          </cell>
          <cell r="BF862">
            <v>0</v>
          </cell>
          <cell r="BG862">
            <v>-3915001.9</v>
          </cell>
          <cell r="BH862">
            <v>0</v>
          </cell>
          <cell r="BI862">
            <v>-645227.23</v>
          </cell>
          <cell r="BJ862">
            <v>-6599263.9100000001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-1998585.13</v>
          </cell>
          <cell r="BP862">
            <v>-117800160.84</v>
          </cell>
          <cell r="BQ862">
            <v>0</v>
          </cell>
          <cell r="BR862">
            <v>0</v>
          </cell>
          <cell r="BS862">
            <v>0</v>
          </cell>
          <cell r="BT862">
            <v>-107578.79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-318353.99</v>
          </cell>
          <cell r="BZ862">
            <v>-1310657.1100000001</v>
          </cell>
          <cell r="CA862">
            <v>-15911.88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-4883.78</v>
          </cell>
          <cell r="CI862">
            <v>0</v>
          </cell>
          <cell r="CJ862">
            <v>-92850.58</v>
          </cell>
          <cell r="CK862">
            <v>-12602752.109999999</v>
          </cell>
          <cell r="CL862">
            <v>0</v>
          </cell>
          <cell r="CM862">
            <v>0</v>
          </cell>
          <cell r="CN862">
            <v>-263192.48</v>
          </cell>
          <cell r="CO862">
            <v>0</v>
          </cell>
          <cell r="CP862">
            <v>0</v>
          </cell>
          <cell r="CQ862">
            <v>0</v>
          </cell>
          <cell r="CR862">
            <v>-4720739.71</v>
          </cell>
          <cell r="CS862">
            <v>0</v>
          </cell>
          <cell r="CT862">
            <v>0</v>
          </cell>
          <cell r="CU862">
            <v>0</v>
          </cell>
          <cell r="CV862">
            <v>-49862.45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-176035.66</v>
          </cell>
          <cell r="DC862">
            <v>0</v>
          </cell>
          <cell r="DD862">
            <v>0</v>
          </cell>
          <cell r="DE862">
            <v>0</v>
          </cell>
          <cell r="DF862">
            <v>-1994984.43</v>
          </cell>
          <cell r="DG862">
            <v>0</v>
          </cell>
          <cell r="DH862">
            <v>0</v>
          </cell>
          <cell r="DI862">
            <v>-78775767.290000007</v>
          </cell>
          <cell r="DJ862">
            <v>0</v>
          </cell>
          <cell r="DK862">
            <v>0</v>
          </cell>
          <cell r="DL862">
            <v>-1212812.8500000001</v>
          </cell>
          <cell r="DM862">
            <v>0</v>
          </cell>
          <cell r="DN862">
            <v>0</v>
          </cell>
          <cell r="DO862">
            <v>0</v>
          </cell>
          <cell r="DP862">
            <v>-3761106.51</v>
          </cell>
          <cell r="DQ862">
            <v>0</v>
          </cell>
          <cell r="DR862">
            <v>-598585.69999999995</v>
          </cell>
          <cell r="DS862">
            <v>-6454021.1200000001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-2061636.33</v>
          </cell>
          <cell r="DY862">
            <v>-114521732.77</v>
          </cell>
          <cell r="DZ862">
            <v>0</v>
          </cell>
          <cell r="EA862">
            <v>0</v>
          </cell>
          <cell r="EB862">
            <v>0</v>
          </cell>
          <cell r="EC862">
            <v>-27818.97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-15230.49</v>
          </cell>
          <cell r="EI862">
            <v>-49787.23</v>
          </cell>
          <cell r="EJ862">
            <v>-4920.8500000000004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-693.84</v>
          </cell>
          <cell r="ER862">
            <v>0</v>
          </cell>
          <cell r="ES862">
            <v>-22950.799999999999</v>
          </cell>
          <cell r="ET862">
            <v>-337615.840000002</v>
          </cell>
          <cell r="EU862">
            <v>0</v>
          </cell>
          <cell r="EV862">
            <v>0</v>
          </cell>
          <cell r="EW862">
            <v>-13037.03</v>
          </cell>
          <cell r="EX862">
            <v>0</v>
          </cell>
          <cell r="EY862">
            <v>0</v>
          </cell>
          <cell r="EZ862">
            <v>0</v>
          </cell>
          <cell r="FA862">
            <v>-249874.16</v>
          </cell>
          <cell r="FB862">
            <v>0</v>
          </cell>
          <cell r="FC862">
            <v>0</v>
          </cell>
          <cell r="FD862">
            <v>0</v>
          </cell>
          <cell r="FE862">
            <v>19764.66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74637.429999999993</v>
          </cell>
          <cell r="FL862">
            <v>0</v>
          </cell>
          <cell r="FM862">
            <v>0</v>
          </cell>
          <cell r="FN862">
            <v>0</v>
          </cell>
          <cell r="FO862">
            <v>-118113.98</v>
          </cell>
          <cell r="FP862">
            <v>0</v>
          </cell>
          <cell r="FQ862">
            <v>0</v>
          </cell>
          <cell r="FR862">
            <v>-2040194.5800000101</v>
          </cell>
          <cell r="FS862">
            <v>0</v>
          </cell>
          <cell r="FT862">
            <v>0</v>
          </cell>
          <cell r="FU862">
            <v>-209863.88</v>
          </cell>
          <cell r="FV862">
            <v>0</v>
          </cell>
          <cell r="FW862">
            <v>0</v>
          </cell>
          <cell r="FX862">
            <v>0</v>
          </cell>
          <cell r="FY862">
            <v>-153895.39000000001</v>
          </cell>
          <cell r="FZ862">
            <v>0</v>
          </cell>
          <cell r="GA862">
            <v>-46641.53</v>
          </cell>
          <cell r="GB862">
            <v>-145242.79</v>
          </cell>
          <cell r="GC862">
            <v>0</v>
          </cell>
          <cell r="GD862">
            <v>0</v>
          </cell>
          <cell r="GE862">
            <v>0</v>
          </cell>
          <cell r="GF862">
            <v>0</v>
          </cell>
          <cell r="GG862">
            <v>63051.199999999997</v>
          </cell>
          <cell r="GH862">
            <v>-3278428.0700000199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-135397.76000000001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333584.48</v>
          </cell>
          <cell r="Q863">
            <v>-1360444.34</v>
          </cell>
          <cell r="R863">
            <v>-20832.73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-5577.62</v>
          </cell>
          <cell r="Z863">
            <v>0</v>
          </cell>
          <cell r="AA863">
            <v>-115801.38</v>
          </cell>
          <cell r="AB863">
            <v>-12940367.949999999</v>
          </cell>
          <cell r="AC863">
            <v>0</v>
          </cell>
          <cell r="AD863">
            <v>0</v>
          </cell>
          <cell r="AE863">
            <v>-276229.51</v>
          </cell>
          <cell r="AF863">
            <v>0</v>
          </cell>
          <cell r="AG863">
            <v>0</v>
          </cell>
          <cell r="AH863">
            <v>0</v>
          </cell>
          <cell r="AI863">
            <v>-4970613.87</v>
          </cell>
          <cell r="AJ863">
            <v>0</v>
          </cell>
          <cell r="AK863">
            <v>0</v>
          </cell>
          <cell r="AL863">
            <v>0</v>
          </cell>
          <cell r="AM863">
            <v>-30097.79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-101398.23</v>
          </cell>
          <cell r="AT863">
            <v>0</v>
          </cell>
          <cell r="AU863">
            <v>0</v>
          </cell>
          <cell r="AV863">
            <v>0</v>
          </cell>
          <cell r="AW863">
            <v>-2113098.41</v>
          </cell>
          <cell r="AX863">
            <v>0</v>
          </cell>
          <cell r="AY863">
            <v>0</v>
          </cell>
          <cell r="AZ863">
            <v>-80815961.870000005</v>
          </cell>
          <cell r="BA863">
            <v>0</v>
          </cell>
          <cell r="BB863">
            <v>0</v>
          </cell>
          <cell r="BC863">
            <v>-1422676.73</v>
          </cell>
          <cell r="BD863">
            <v>0</v>
          </cell>
          <cell r="BE863">
            <v>0</v>
          </cell>
          <cell r="BF863">
            <v>0</v>
          </cell>
          <cell r="BG863">
            <v>-3915001.9</v>
          </cell>
          <cell r="BH863">
            <v>0</v>
          </cell>
          <cell r="BI863">
            <v>-645227.23</v>
          </cell>
          <cell r="BJ863">
            <v>-6599263.9100000001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-1998585.13</v>
          </cell>
          <cell r="BP863">
            <v>-117800160.84</v>
          </cell>
          <cell r="BQ863">
            <v>0</v>
          </cell>
          <cell r="BR863">
            <v>0</v>
          </cell>
          <cell r="BS863">
            <v>0</v>
          </cell>
          <cell r="BT863">
            <v>-107578.79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-318353.99</v>
          </cell>
          <cell r="BZ863">
            <v>-1310657.1100000001</v>
          </cell>
          <cell r="CA863">
            <v>-15911.88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-4883.78</v>
          </cell>
          <cell r="CI863">
            <v>0</v>
          </cell>
          <cell r="CJ863">
            <v>-92850.58</v>
          </cell>
          <cell r="CK863">
            <v>-12602752.109999999</v>
          </cell>
          <cell r="CL863">
            <v>0</v>
          </cell>
          <cell r="CM863">
            <v>0</v>
          </cell>
          <cell r="CN863">
            <v>-263192.48</v>
          </cell>
          <cell r="CO863">
            <v>0</v>
          </cell>
          <cell r="CP863">
            <v>0</v>
          </cell>
          <cell r="CQ863">
            <v>0</v>
          </cell>
          <cell r="CR863">
            <v>-4720739.71</v>
          </cell>
          <cell r="CS863">
            <v>0</v>
          </cell>
          <cell r="CT863">
            <v>0</v>
          </cell>
          <cell r="CU863">
            <v>0</v>
          </cell>
          <cell r="CV863">
            <v>-49862.45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-176035.66</v>
          </cell>
          <cell r="DC863">
            <v>0</v>
          </cell>
          <cell r="DD863">
            <v>0</v>
          </cell>
          <cell r="DE863">
            <v>0</v>
          </cell>
          <cell r="DF863">
            <v>-1994984.43</v>
          </cell>
          <cell r="DG863">
            <v>0</v>
          </cell>
          <cell r="DH863">
            <v>0</v>
          </cell>
          <cell r="DI863">
            <v>-78775767.290000007</v>
          </cell>
          <cell r="DJ863">
            <v>0</v>
          </cell>
          <cell r="DK863">
            <v>0</v>
          </cell>
          <cell r="DL863">
            <v>-1212812.8500000001</v>
          </cell>
          <cell r="DM863">
            <v>0</v>
          </cell>
          <cell r="DN863">
            <v>0</v>
          </cell>
          <cell r="DO863">
            <v>0</v>
          </cell>
          <cell r="DP863">
            <v>-3761106.51</v>
          </cell>
          <cell r="DQ863">
            <v>0</v>
          </cell>
          <cell r="DR863">
            <v>-598585.69999999995</v>
          </cell>
          <cell r="DS863">
            <v>-6454021.1200000001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-2061636.33</v>
          </cell>
          <cell r="DY863">
            <v>-114521732.77</v>
          </cell>
          <cell r="DZ863">
            <v>0</v>
          </cell>
          <cell r="EA863">
            <v>0</v>
          </cell>
          <cell r="EB863">
            <v>0</v>
          </cell>
          <cell r="EC863">
            <v>-27818.97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-15230.49</v>
          </cell>
          <cell r="EI863">
            <v>-49787.23</v>
          </cell>
          <cell r="EJ863">
            <v>-4920.8500000000004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-693.84</v>
          </cell>
          <cell r="ER863">
            <v>0</v>
          </cell>
          <cell r="ES863">
            <v>-22950.799999999999</v>
          </cell>
          <cell r="ET863">
            <v>-337615.840000002</v>
          </cell>
          <cell r="EU863">
            <v>0</v>
          </cell>
          <cell r="EV863">
            <v>0</v>
          </cell>
          <cell r="EW863">
            <v>-13037.03</v>
          </cell>
          <cell r="EX863">
            <v>0</v>
          </cell>
          <cell r="EY863">
            <v>0</v>
          </cell>
          <cell r="EZ863">
            <v>0</v>
          </cell>
          <cell r="FA863">
            <v>-249874.16</v>
          </cell>
          <cell r="FB863">
            <v>0</v>
          </cell>
          <cell r="FC863">
            <v>0</v>
          </cell>
          <cell r="FD863">
            <v>0</v>
          </cell>
          <cell r="FE863">
            <v>19764.66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74637.429999999993</v>
          </cell>
          <cell r="FL863">
            <v>0</v>
          </cell>
          <cell r="FM863">
            <v>0</v>
          </cell>
          <cell r="FN863">
            <v>0</v>
          </cell>
          <cell r="FO863">
            <v>-118113.98</v>
          </cell>
          <cell r="FP863">
            <v>0</v>
          </cell>
          <cell r="FQ863">
            <v>0</v>
          </cell>
          <cell r="FR863">
            <v>-2040194.5800000101</v>
          </cell>
          <cell r="FS863">
            <v>0</v>
          </cell>
          <cell r="FT863">
            <v>0</v>
          </cell>
          <cell r="FU863">
            <v>-209863.88</v>
          </cell>
          <cell r="FV863">
            <v>0</v>
          </cell>
          <cell r="FW863">
            <v>0</v>
          </cell>
          <cell r="FX863">
            <v>0</v>
          </cell>
          <cell r="FY863">
            <v>-153895.39000000001</v>
          </cell>
          <cell r="FZ863">
            <v>0</v>
          </cell>
          <cell r="GA863">
            <v>-46641.53</v>
          </cell>
          <cell r="GB863">
            <v>-145242.79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63051.199999999997</v>
          </cell>
          <cell r="GH863">
            <v>-3278428.0700000199</v>
          </cell>
        </row>
        <row r="864"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251257.98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-1731206.28</v>
          </cell>
          <cell r="T864">
            <v>-6505972.4000000004</v>
          </cell>
          <cell r="U864">
            <v>0</v>
          </cell>
          <cell r="V864">
            <v>-1878208.34</v>
          </cell>
          <cell r="W864">
            <v>-701486.34</v>
          </cell>
          <cell r="X864">
            <v>0</v>
          </cell>
          <cell r="Y864">
            <v>0</v>
          </cell>
          <cell r="Z864">
            <v>7999031.5899999999</v>
          </cell>
          <cell r="AA864">
            <v>74794.33</v>
          </cell>
          <cell r="AB864">
            <v>-15984950.24</v>
          </cell>
          <cell r="AC864">
            <v>-446332652.06</v>
          </cell>
          <cell r="AD864">
            <v>-15154464.49</v>
          </cell>
          <cell r="AE864">
            <v>-832138.93</v>
          </cell>
          <cell r="AF864">
            <v>-8131722.54</v>
          </cell>
          <cell r="AG864">
            <v>-1302959.56</v>
          </cell>
          <cell r="AH864">
            <v>-33441222.41</v>
          </cell>
          <cell r="AI864">
            <v>0</v>
          </cell>
          <cell r="AJ864">
            <v>-218754.75</v>
          </cell>
          <cell r="AK864">
            <v>-41502081.5</v>
          </cell>
          <cell r="AL864">
            <v>37931961.090000004</v>
          </cell>
          <cell r="AM864">
            <v>-5282463.5999999996</v>
          </cell>
          <cell r="AN864">
            <v>-10462101.710000001</v>
          </cell>
          <cell r="AO864">
            <v>65740077.030000001</v>
          </cell>
          <cell r="AP864">
            <v>3.29</v>
          </cell>
          <cell r="AQ864">
            <v>-3984681.5</v>
          </cell>
          <cell r="AR864">
            <v>-8647568.2300000004</v>
          </cell>
          <cell r="AS864">
            <v>-21398.400000000001</v>
          </cell>
          <cell r="AT864">
            <v>-9272369.8399999999</v>
          </cell>
          <cell r="AU864">
            <v>-13306.32</v>
          </cell>
          <cell r="AV864">
            <v>-2262.21</v>
          </cell>
          <cell r="AW864">
            <v>364956158.49000001</v>
          </cell>
          <cell r="AX864">
            <v>-2298267.13</v>
          </cell>
          <cell r="AY864">
            <v>-201577658.09999999</v>
          </cell>
          <cell r="AZ864">
            <v>-43005722.890000001</v>
          </cell>
          <cell r="BA864">
            <v>-145644.15</v>
          </cell>
          <cell r="BB864">
            <v>-39214263.799999997</v>
          </cell>
          <cell r="BC864">
            <v>-4558662.32</v>
          </cell>
          <cell r="BD864">
            <v>-747521.31</v>
          </cell>
          <cell r="BE864">
            <v>-3380167.53</v>
          </cell>
          <cell r="BF864">
            <v>-91296403.549999997</v>
          </cell>
          <cell r="BG864">
            <v>-4626222.6100000003</v>
          </cell>
          <cell r="BH864">
            <v>600000000</v>
          </cell>
          <cell r="BI864">
            <v>-598688228.79999995</v>
          </cell>
          <cell r="BJ864">
            <v>0</v>
          </cell>
          <cell r="BK864">
            <v>-1066437.3500000001</v>
          </cell>
          <cell r="BL864">
            <v>-224607.78</v>
          </cell>
          <cell r="BM864">
            <v>721983.12</v>
          </cell>
          <cell r="BN864">
            <v>-17614863.530000001</v>
          </cell>
          <cell r="BO864">
            <v>-4625837.12</v>
          </cell>
          <cell r="BP864">
            <v>-288574051.19</v>
          </cell>
          <cell r="BQ864">
            <v>1322846.6499999999</v>
          </cell>
          <cell r="BR864">
            <v>-5037576.82</v>
          </cell>
          <cell r="BS864">
            <v>-11633011.73</v>
          </cell>
          <cell r="BT864">
            <v>-5570781.6900000004</v>
          </cell>
          <cell r="BU864">
            <v>-524061.36</v>
          </cell>
          <cell r="BV864">
            <v>-695759.34</v>
          </cell>
          <cell r="BW864">
            <v>-2779340.6</v>
          </cell>
          <cell r="BX864">
            <v>-5970398.3200000003</v>
          </cell>
          <cell r="BY864">
            <v>-56328.51</v>
          </cell>
          <cell r="BZ864">
            <v>-4394.8500000000004</v>
          </cell>
          <cell r="CA864">
            <v>-120.91</v>
          </cell>
          <cell r="CB864">
            <v>-574822.5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-2850034.94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-1712182.6</v>
          </cell>
          <cell r="CQ864">
            <v>0</v>
          </cell>
          <cell r="CR864">
            <v>54616.3</v>
          </cell>
          <cell r="CS864">
            <v>2986.81</v>
          </cell>
          <cell r="CT864">
            <v>13832177.289999999</v>
          </cell>
          <cell r="CU864">
            <v>13950223.23</v>
          </cell>
          <cell r="CV864">
            <v>0</v>
          </cell>
          <cell r="CW864">
            <v>7772176.4400000004</v>
          </cell>
          <cell r="CX864">
            <v>70509.460000000006</v>
          </cell>
          <cell r="CY864">
            <v>-18539358.07</v>
          </cell>
          <cell r="CZ864">
            <v>-567397558.40999997</v>
          </cell>
          <cell r="DA864">
            <v>-17072731.84</v>
          </cell>
          <cell r="DB864">
            <v>49317207.259999998</v>
          </cell>
          <cell r="DC864">
            <v>-188683.89</v>
          </cell>
          <cell r="DD864">
            <v>-41939951.200000003</v>
          </cell>
          <cell r="DE864">
            <v>38231784.68</v>
          </cell>
          <cell r="DF864">
            <v>0</v>
          </cell>
          <cell r="DG864">
            <v>-10462101.710000001</v>
          </cell>
          <cell r="DH864">
            <v>48462845.439999998</v>
          </cell>
          <cell r="DI864">
            <v>33465.760000000002</v>
          </cell>
          <cell r="DJ864">
            <v>32467854.34</v>
          </cell>
          <cell r="DK864">
            <v>-12997.78</v>
          </cell>
          <cell r="DL864">
            <v>2229.38</v>
          </cell>
          <cell r="DM864">
            <v>-120310952.12</v>
          </cell>
          <cell r="DN864">
            <v>-14685430.27</v>
          </cell>
          <cell r="DO864">
            <v>34174717.890000001</v>
          </cell>
          <cell r="DP864">
            <v>-19512.66</v>
          </cell>
          <cell r="DQ864">
            <v>-4488842.38</v>
          </cell>
          <cell r="DR864">
            <v>-13308.37</v>
          </cell>
          <cell r="DS864">
            <v>-25876112.75</v>
          </cell>
          <cell r="DT864">
            <v>-209700540.78999999</v>
          </cell>
          <cell r="DU864">
            <v>-1999249.86</v>
          </cell>
          <cell r="DV864">
            <v>-311729521.61000001</v>
          </cell>
          <cell r="DW864">
            <v>-41384705.270000003</v>
          </cell>
          <cell r="DX864">
            <v>-279375.07</v>
          </cell>
          <cell r="DY864">
            <v>-38588577.280000001</v>
          </cell>
          <cell r="DZ864">
            <v>-5388988.9000000004</v>
          </cell>
          <cell r="EA864">
            <v>-743496.4</v>
          </cell>
          <cell r="EB864">
            <v>-26858298.800000001</v>
          </cell>
          <cell r="EC864">
            <v>-88216487.450000003</v>
          </cell>
          <cell r="ED864">
            <v>-318083585.86000001</v>
          </cell>
          <cell r="EE864">
            <v>600000000.09000003</v>
          </cell>
          <cell r="EF864">
            <v>-1566570484.9300001</v>
          </cell>
          <cell r="EG864">
            <v>0</v>
          </cell>
          <cell r="EH864">
            <v>-1455040.28</v>
          </cell>
          <cell r="EI864">
            <v>-222122.45</v>
          </cell>
          <cell r="EJ864">
            <v>-39156187.799999997</v>
          </cell>
          <cell r="EK864">
            <v>-21810503.600000001</v>
          </cell>
          <cell r="EL864">
            <v>-1631651.18</v>
          </cell>
          <cell r="EM864">
            <v>234773134.38</v>
          </cell>
          <cell r="EN864">
            <v>2022890.5</v>
          </cell>
          <cell r="EO864">
            <v>-4535508.6100000003</v>
          </cell>
          <cell r="EP864">
            <v>38495226.600000001</v>
          </cell>
          <cell r="EQ864">
            <v>107396277.97</v>
          </cell>
          <cell r="ER864">
            <v>-465997.64</v>
          </cell>
          <cell r="ES864">
            <v>-680839.34</v>
          </cell>
          <cell r="ET864">
            <v>-2723982.53</v>
          </cell>
          <cell r="EU864">
            <v>1035126.25</v>
          </cell>
          <cell r="EV864">
            <v>0</v>
          </cell>
          <cell r="EW864">
            <v>0</v>
          </cell>
          <cell r="EX864">
            <v>0</v>
          </cell>
          <cell r="EY864">
            <v>0</v>
          </cell>
          <cell r="EZ864">
            <v>0</v>
          </cell>
          <cell r="FA864">
            <v>0</v>
          </cell>
          <cell r="FB864">
            <v>0</v>
          </cell>
          <cell r="FC864">
            <v>0</v>
          </cell>
          <cell r="FD864">
            <v>0</v>
          </cell>
          <cell r="FE864">
            <v>-1493.93</v>
          </cell>
          <cell r="FF864">
            <v>0</v>
          </cell>
          <cell r="FG864">
            <v>0</v>
          </cell>
          <cell r="FH864">
            <v>-268543.890000001</v>
          </cell>
          <cell r="FI864">
            <v>0</v>
          </cell>
          <cell r="FJ864">
            <v>0</v>
          </cell>
          <cell r="FK864">
            <v>33957.769999999997</v>
          </cell>
          <cell r="FL864">
            <v>2233.85</v>
          </cell>
          <cell r="FM864">
            <v>-19023.680000002001</v>
          </cell>
          <cell r="FN864">
            <v>-77432.380000000994</v>
          </cell>
          <cell r="FO864">
            <v>0</v>
          </cell>
          <cell r="FP864">
            <v>-22353.95</v>
          </cell>
          <cell r="FQ864">
            <v>-11104.79</v>
          </cell>
          <cell r="FR864">
            <v>76909.040000006993</v>
          </cell>
          <cell r="FS864">
            <v>0</v>
          </cell>
          <cell r="FT864">
            <v>226855.149999999</v>
          </cell>
          <cell r="FU864">
            <v>4284.87</v>
          </cell>
          <cell r="FV864">
            <v>-30070.86</v>
          </cell>
          <cell r="FW864">
            <v>437869.699999996</v>
          </cell>
          <cell r="FX864">
            <v>-299823.59000000398</v>
          </cell>
          <cell r="FY864">
            <v>-50149346.189999998</v>
          </cell>
          <cell r="FZ864">
            <v>0</v>
          </cell>
          <cell r="GA864">
            <v>17277231.59</v>
          </cell>
          <cell r="GB864">
            <v>-33462.47</v>
          </cell>
          <cell r="GC864">
            <v>-32320244.32</v>
          </cell>
          <cell r="GD864">
            <v>12997.71</v>
          </cell>
          <cell r="GE864">
            <v>-2229.39</v>
          </cell>
          <cell r="GF864">
            <v>-54004833.900000103</v>
          </cell>
          <cell r="GG864">
            <v>-42433.54</v>
          </cell>
          <cell r="GH864">
            <v>20399119.530000001</v>
          </cell>
        </row>
        <row r="865"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-2251257.98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-1731206.28</v>
          </cell>
          <cell r="T865">
            <v>-6505972.4000000004</v>
          </cell>
          <cell r="U865">
            <v>0</v>
          </cell>
          <cell r="V865">
            <v>-1878208.34</v>
          </cell>
          <cell r="W865">
            <v>-701486.34</v>
          </cell>
          <cell r="X865">
            <v>0</v>
          </cell>
          <cell r="Y865">
            <v>-37662.800000000003</v>
          </cell>
          <cell r="Z865">
            <v>3178.32</v>
          </cell>
          <cell r="AA865">
            <v>-5985426.79</v>
          </cell>
          <cell r="AB865">
            <v>-2286323.98</v>
          </cell>
          <cell r="AC865">
            <v>-43824605.340000004</v>
          </cell>
          <cell r="AD865">
            <v>-31822.48</v>
          </cell>
          <cell r="AE865">
            <v>-7150256.8499999996</v>
          </cell>
          <cell r="AF865">
            <v>-1556298.51</v>
          </cell>
          <cell r="AG865">
            <v>-1302959.56</v>
          </cell>
          <cell r="AH865">
            <v>-33441222.41</v>
          </cell>
          <cell r="AI865">
            <v>0</v>
          </cell>
          <cell r="AJ865">
            <v>-342994.37</v>
          </cell>
          <cell r="AK865">
            <v>-7728079.5999999996</v>
          </cell>
          <cell r="AL865">
            <v>-1249481.56</v>
          </cell>
          <cell r="AM865">
            <v>-5282463.5999999996</v>
          </cell>
          <cell r="AN865">
            <v>-10766300.65</v>
          </cell>
          <cell r="AO865">
            <v>-4402473.49</v>
          </cell>
          <cell r="AP865">
            <v>0</v>
          </cell>
          <cell r="AQ865">
            <v>-3984681.5</v>
          </cell>
          <cell r="AR865">
            <v>-8647568.2300000004</v>
          </cell>
          <cell r="AS865">
            <v>-21398.400000000001</v>
          </cell>
          <cell r="AT865">
            <v>-225290.83</v>
          </cell>
          <cell r="AU865">
            <v>-170119.19</v>
          </cell>
          <cell r="AV865">
            <v>-3596039.32</v>
          </cell>
          <cell r="AW865">
            <v>-278210.46999999997</v>
          </cell>
          <cell r="AX865">
            <v>-2298267.13</v>
          </cell>
          <cell r="AY865">
            <v>-37598.6</v>
          </cell>
          <cell r="AZ865">
            <v>0</v>
          </cell>
          <cell r="BA865">
            <v>-33589.08</v>
          </cell>
          <cell r="BB865">
            <v>191858.94</v>
          </cell>
          <cell r="BC865">
            <v>-1855487.77</v>
          </cell>
          <cell r="BD865">
            <v>-747521.31</v>
          </cell>
          <cell r="BE865">
            <v>-3380167.53</v>
          </cell>
          <cell r="BF865">
            <v>-91296403.549999997</v>
          </cell>
          <cell r="BG865">
            <v>-55786.3</v>
          </cell>
          <cell r="BH865">
            <v>600000000</v>
          </cell>
          <cell r="BI865">
            <v>44281.95</v>
          </cell>
          <cell r="BJ865">
            <v>-921502.05</v>
          </cell>
          <cell r="BK865">
            <v>-339818.68</v>
          </cell>
          <cell r="BL865">
            <v>-7121983.2800000003</v>
          </cell>
          <cell r="BM865">
            <v>595365.97</v>
          </cell>
          <cell r="BN865">
            <v>-294028.08</v>
          </cell>
          <cell r="BO865">
            <v>-25101.39</v>
          </cell>
          <cell r="BP865">
            <v>-288574051.19</v>
          </cell>
          <cell r="BQ865">
            <v>-19997.18</v>
          </cell>
          <cell r="BR865">
            <v>-94802.89</v>
          </cell>
          <cell r="BS865">
            <v>-8005.57</v>
          </cell>
          <cell r="BT865">
            <v>-834863.76</v>
          </cell>
          <cell r="BU865">
            <v>-524061.36</v>
          </cell>
          <cell r="BV865">
            <v>-695759.34</v>
          </cell>
          <cell r="BW865">
            <v>-2779340.6</v>
          </cell>
          <cell r="BX865">
            <v>-5970398.3200000003</v>
          </cell>
          <cell r="BY865">
            <v>-1545531.17</v>
          </cell>
          <cell r="BZ865">
            <v>-91134345.049999997</v>
          </cell>
          <cell r="CA865">
            <v>-120.91</v>
          </cell>
          <cell r="CB865">
            <v>-574822.5</v>
          </cell>
          <cell r="CC865">
            <v>-90581896.060000002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-2850034.94</v>
          </cell>
          <cell r="CI865">
            <v>0</v>
          </cell>
          <cell r="CJ865">
            <v>0</v>
          </cell>
          <cell r="CK865">
            <v>-1982714.09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-1712182.6</v>
          </cell>
          <cell r="CQ865">
            <v>-6428540.0199999996</v>
          </cell>
          <cell r="CR865">
            <v>-44345.86</v>
          </cell>
          <cell r="CS865">
            <v>947.56</v>
          </cell>
          <cell r="CT865">
            <v>-5165494.3</v>
          </cell>
          <cell r="CU865">
            <v>-22599100.32</v>
          </cell>
          <cell r="CV865">
            <v>0</v>
          </cell>
          <cell r="CW865">
            <v>7772176.4400000004</v>
          </cell>
          <cell r="CX865">
            <v>70509.460000000006</v>
          </cell>
          <cell r="CY865">
            <v>-18539358.07</v>
          </cell>
          <cell r="CZ865">
            <v>-567397558.40999997</v>
          </cell>
          <cell r="DA865">
            <v>-17072731.84</v>
          </cell>
          <cell r="DB865">
            <v>49317207.259999998</v>
          </cell>
          <cell r="DC865">
            <v>-365534.35</v>
          </cell>
          <cell r="DD865">
            <v>-8165949.2999999998</v>
          </cell>
          <cell r="DE865">
            <v>-949414.71</v>
          </cell>
          <cell r="DF865">
            <v>0</v>
          </cell>
          <cell r="DG865">
            <v>0</v>
          </cell>
          <cell r="DH865">
            <v>-3604127.08</v>
          </cell>
          <cell r="DI865">
            <v>0</v>
          </cell>
          <cell r="DJ865">
            <v>86007.52</v>
          </cell>
          <cell r="DK865">
            <v>-36665552.670000002</v>
          </cell>
          <cell r="DL865">
            <v>8487943.4000000004</v>
          </cell>
          <cell r="DM865">
            <v>-105600.03</v>
          </cell>
          <cell r="DN865">
            <v>-14685430.27</v>
          </cell>
          <cell r="DO865">
            <v>34174717.890000001</v>
          </cell>
          <cell r="DP865">
            <v>-19512.66</v>
          </cell>
          <cell r="DQ865">
            <v>-4488842.38</v>
          </cell>
          <cell r="DR865">
            <v>-32798.300000000003</v>
          </cell>
          <cell r="DS865">
            <v>-12882.7</v>
          </cell>
          <cell r="DT865">
            <v>-26651.79</v>
          </cell>
          <cell r="DU865">
            <v>-67628.44</v>
          </cell>
          <cell r="DV865">
            <v>-2127607.3199999998</v>
          </cell>
          <cell r="DW865">
            <v>-41384705.270000003</v>
          </cell>
          <cell r="DX865">
            <v>-279375.07</v>
          </cell>
          <cell r="DY865">
            <v>-38588577.280000001</v>
          </cell>
          <cell r="DZ865">
            <v>-41743.379999999997</v>
          </cell>
          <cell r="EA865">
            <v>-743496.4</v>
          </cell>
          <cell r="EB865">
            <v>59952.82</v>
          </cell>
          <cell r="EC865">
            <v>-940417.29</v>
          </cell>
          <cell r="ED865">
            <v>-416938.44</v>
          </cell>
          <cell r="EE865">
            <v>-4858386.57</v>
          </cell>
          <cell r="EF865">
            <v>155198.12</v>
          </cell>
          <cell r="EG865">
            <v>-288557.95</v>
          </cell>
          <cell r="EH865">
            <v>-27489.29</v>
          </cell>
          <cell r="EI865">
            <v>-222122.45</v>
          </cell>
          <cell r="EJ865">
            <v>-20289.04</v>
          </cell>
          <cell r="EK865">
            <v>-91910.94</v>
          </cell>
          <cell r="EL865">
            <v>-8085.63</v>
          </cell>
          <cell r="EM865">
            <v>-618282.61</v>
          </cell>
          <cell r="EN865">
            <v>2022890.5</v>
          </cell>
          <cell r="EO865">
            <v>-4535508.6100000003</v>
          </cell>
          <cell r="EP865">
            <v>38495226.600000001</v>
          </cell>
          <cell r="EQ865">
            <v>107396277.97</v>
          </cell>
          <cell r="ER865">
            <v>-926948.65</v>
          </cell>
          <cell r="ES865">
            <v>-108821355.58</v>
          </cell>
          <cell r="ET865">
            <v>-2723982.53</v>
          </cell>
          <cell r="EU865">
            <v>1035126.25</v>
          </cell>
          <cell r="EV865">
            <v>-614433350.12</v>
          </cell>
          <cell r="EW865">
            <v>0</v>
          </cell>
          <cell r="EX865">
            <v>-596644.89</v>
          </cell>
          <cell r="EY865">
            <v>194756570.47999999</v>
          </cell>
          <cell r="EZ865">
            <v>1499584422.9000001</v>
          </cell>
          <cell r="FA865">
            <v>-1370540055.3699999</v>
          </cell>
          <cell r="FB865">
            <v>0</v>
          </cell>
          <cell r="FC865">
            <v>0</v>
          </cell>
          <cell r="FD865">
            <v>0</v>
          </cell>
          <cell r="FE865">
            <v>-1493.93</v>
          </cell>
          <cell r="FF865">
            <v>0</v>
          </cell>
          <cell r="FG865">
            <v>0</v>
          </cell>
          <cell r="FH865">
            <v>-268543.890000001</v>
          </cell>
          <cell r="FI865">
            <v>0</v>
          </cell>
          <cell r="FJ865">
            <v>0</v>
          </cell>
          <cell r="FK865">
            <v>6683.06</v>
          </cell>
          <cell r="FL865">
            <v>2230.7600000000002</v>
          </cell>
          <cell r="FM865">
            <v>-19023.680000002001</v>
          </cell>
          <cell r="FN865">
            <v>-77432.380000000994</v>
          </cell>
          <cell r="FO865">
            <v>0</v>
          </cell>
          <cell r="FP865">
            <v>-22353.95</v>
          </cell>
          <cell r="FQ865">
            <v>-11104.79</v>
          </cell>
          <cell r="FR865">
            <v>76908.94</v>
          </cell>
          <cell r="FS865">
            <v>0</v>
          </cell>
          <cell r="FT865">
            <v>226855.149999999</v>
          </cell>
          <cell r="FU865">
            <v>4284.87</v>
          </cell>
          <cell r="FV865">
            <v>22539.98</v>
          </cell>
          <cell r="FW865">
            <v>437869.7</v>
          </cell>
          <cell r="FX865">
            <v>-300066.84999999998</v>
          </cell>
          <cell r="FY865">
            <v>-50149346.189999998</v>
          </cell>
          <cell r="FZ865">
            <v>1692545.43</v>
          </cell>
          <cell r="GA865">
            <v>-798346.40999999898</v>
          </cell>
          <cell r="GB865">
            <v>0</v>
          </cell>
          <cell r="GC865">
            <v>-1856.37</v>
          </cell>
          <cell r="GD865">
            <v>0</v>
          </cell>
          <cell r="GE865">
            <v>0</v>
          </cell>
          <cell r="GF865">
            <v>-119690.8</v>
          </cell>
          <cell r="GG865">
            <v>-40117.379999999997</v>
          </cell>
          <cell r="GH865">
            <v>-84891.31</v>
          </cell>
        </row>
        <row r="866">
          <cell r="H866">
            <v>0</v>
          </cell>
          <cell r="I866">
            <v>0</v>
          </cell>
          <cell r="J866">
            <v>0</v>
          </cell>
          <cell r="K866">
            <v>-12074.1</v>
          </cell>
          <cell r="L866">
            <v>0</v>
          </cell>
          <cell r="M866">
            <v>0</v>
          </cell>
          <cell r="N866">
            <v>-2251257.98</v>
          </cell>
          <cell r="O866">
            <v>0</v>
          </cell>
          <cell r="P866">
            <v>0</v>
          </cell>
          <cell r="Q866">
            <v>-16977.099999999999</v>
          </cell>
          <cell r="R866">
            <v>-10859.4</v>
          </cell>
          <cell r="S866">
            <v>-1731206.28</v>
          </cell>
          <cell r="T866">
            <v>-6505972.4000000004</v>
          </cell>
          <cell r="U866">
            <v>0</v>
          </cell>
          <cell r="V866">
            <v>-1878208.34</v>
          </cell>
          <cell r="W866">
            <v>-701486.34</v>
          </cell>
          <cell r="X866">
            <v>0</v>
          </cell>
          <cell r="Y866">
            <v>-5577.62</v>
          </cell>
          <cell r="Z866">
            <v>7999031.5899999999</v>
          </cell>
          <cell r="AA866">
            <v>-531.70000000000005</v>
          </cell>
          <cell r="AB866">
            <v>-21107.09</v>
          </cell>
          <cell r="AC866">
            <v>0</v>
          </cell>
          <cell r="AD866">
            <v>-15154464.49</v>
          </cell>
          <cell r="AE866">
            <v>-100226.95</v>
          </cell>
          <cell r="AF866">
            <v>-8131722.54</v>
          </cell>
          <cell r="AG866">
            <v>-1302959.56</v>
          </cell>
          <cell r="AH866">
            <v>-33441222.41</v>
          </cell>
          <cell r="AI866">
            <v>-251760.48</v>
          </cell>
          <cell r="AJ866">
            <v>0</v>
          </cell>
          <cell r="AK866">
            <v>-32.130000000000003</v>
          </cell>
          <cell r="AL866">
            <v>-32.130000000000003</v>
          </cell>
          <cell r="AM866">
            <v>-5282463.5999999996</v>
          </cell>
          <cell r="AN866">
            <v>0</v>
          </cell>
          <cell r="AO866">
            <v>-10932501.4</v>
          </cell>
          <cell r="AP866">
            <v>0</v>
          </cell>
          <cell r="AQ866">
            <v>-3984681.5</v>
          </cell>
          <cell r="AR866">
            <v>-8647568.2300000004</v>
          </cell>
          <cell r="AS866">
            <v>-25071.32</v>
          </cell>
          <cell r="AT866">
            <v>-9272369.8399999999</v>
          </cell>
          <cell r="AU866">
            <v>-13306.32</v>
          </cell>
          <cell r="AV866">
            <v>-2262.21</v>
          </cell>
          <cell r="AW866">
            <v>-262504.21999999997</v>
          </cell>
          <cell r="AX866">
            <v>-2298267.13</v>
          </cell>
          <cell r="AY866">
            <v>-201577658.09999999</v>
          </cell>
          <cell r="AZ866">
            <v>-410722.18</v>
          </cell>
          <cell r="BA866">
            <v>-145644.15</v>
          </cell>
          <cell r="BB866">
            <v>0</v>
          </cell>
          <cell r="BC866">
            <v>-1422676.73</v>
          </cell>
          <cell r="BD866">
            <v>-747521.31</v>
          </cell>
          <cell r="BE866">
            <v>-3380167.53</v>
          </cell>
          <cell r="BF866">
            <v>-91296403.549999997</v>
          </cell>
          <cell r="BG866">
            <v>-134257.44</v>
          </cell>
          <cell r="BH866">
            <v>600000000</v>
          </cell>
          <cell r="BI866">
            <v>-184310.32</v>
          </cell>
          <cell r="BJ866">
            <v>-113401.01</v>
          </cell>
          <cell r="BK866">
            <v>-1066437.3500000001</v>
          </cell>
          <cell r="BL866">
            <v>0</v>
          </cell>
          <cell r="BM866">
            <v>721983.12</v>
          </cell>
          <cell r="BN866">
            <v>-17614863.530000001</v>
          </cell>
          <cell r="BO866">
            <v>-4065.12</v>
          </cell>
          <cell r="BP866">
            <v>-2976122.78</v>
          </cell>
          <cell r="BQ866">
            <v>1322846.6499999999</v>
          </cell>
          <cell r="BR866">
            <v>0</v>
          </cell>
          <cell r="BS866">
            <v>-11633011.73</v>
          </cell>
          <cell r="BT866">
            <v>-10518.8</v>
          </cell>
          <cell r="BU866">
            <v>-524061.36</v>
          </cell>
          <cell r="BV866">
            <v>0</v>
          </cell>
          <cell r="BW866">
            <v>-2779340.6</v>
          </cell>
          <cell r="BX866">
            <v>-5970398.3200000003</v>
          </cell>
          <cell r="BY866">
            <v>-56328.51</v>
          </cell>
          <cell r="BZ866">
            <v>-14677.01</v>
          </cell>
          <cell r="CA866">
            <v>-9435.15</v>
          </cell>
          <cell r="CB866">
            <v>-574822.5</v>
          </cell>
          <cell r="CC866">
            <v>-90581896.060000002</v>
          </cell>
          <cell r="CD866">
            <v>-1036020924.52</v>
          </cell>
          <cell r="CE866">
            <v>0</v>
          </cell>
          <cell r="CF866">
            <v>0</v>
          </cell>
          <cell r="CG866">
            <v>0</v>
          </cell>
          <cell r="CH866">
            <v>-4883.78</v>
          </cell>
          <cell r="CI866">
            <v>0</v>
          </cell>
          <cell r="CJ866">
            <v>-524.91</v>
          </cell>
          <cell r="CK866">
            <v>-18389.830000000002</v>
          </cell>
          <cell r="CL866">
            <v>0</v>
          </cell>
          <cell r="CM866">
            <v>0</v>
          </cell>
          <cell r="CN866">
            <v>-86909.31</v>
          </cell>
          <cell r="CO866">
            <v>0</v>
          </cell>
          <cell r="CP866">
            <v>-1712182.6</v>
          </cell>
          <cell r="CQ866">
            <v>-6428540.0199999996</v>
          </cell>
          <cell r="CR866">
            <v>-220523.98</v>
          </cell>
          <cell r="CS866">
            <v>-1855854.39</v>
          </cell>
          <cell r="CT866">
            <v>-690381.55</v>
          </cell>
          <cell r="CU866">
            <v>0</v>
          </cell>
          <cell r="CV866">
            <v>0</v>
          </cell>
          <cell r="CW866">
            <v>0</v>
          </cell>
          <cell r="CX866">
            <v>70509.460000000006</v>
          </cell>
          <cell r="CY866">
            <v>-18539358.07</v>
          </cell>
          <cell r="CZ866">
            <v>-567397558.40999997</v>
          </cell>
          <cell r="DA866">
            <v>-17072731.84</v>
          </cell>
          <cell r="DB866">
            <v>-21675.07</v>
          </cell>
          <cell r="DC866">
            <v>-9824267.9700000007</v>
          </cell>
          <cell r="DD866">
            <v>-54484447.560000002</v>
          </cell>
          <cell r="DE866">
            <v>20422355.989999998</v>
          </cell>
          <cell r="DF866">
            <v>-227339.77</v>
          </cell>
          <cell r="DG866">
            <v>0</v>
          </cell>
          <cell r="DH866">
            <v>-32.130000000000003</v>
          </cell>
          <cell r="DI866">
            <v>-356925.66</v>
          </cell>
          <cell r="DJ866">
            <v>-8446789.0199999996</v>
          </cell>
          <cell r="DK866">
            <v>0</v>
          </cell>
          <cell r="DL866">
            <v>-1212812.8500000001</v>
          </cell>
          <cell r="DM866">
            <v>0</v>
          </cell>
          <cell r="DN866">
            <v>-14685430.27</v>
          </cell>
          <cell r="DO866">
            <v>34174717.890000001</v>
          </cell>
          <cell r="DP866">
            <v>-120451.91</v>
          </cell>
          <cell r="DQ866">
            <v>-4488842.38</v>
          </cell>
          <cell r="DR866">
            <v>-161057.81</v>
          </cell>
          <cell r="DS866">
            <v>-98394.5</v>
          </cell>
          <cell r="DT866">
            <v>-209700540.78999999</v>
          </cell>
          <cell r="DU866">
            <v>-1999249.86</v>
          </cell>
          <cell r="DV866">
            <v>-311729521.61000001</v>
          </cell>
          <cell r="DW866">
            <v>-41384705.270000003</v>
          </cell>
          <cell r="DX866">
            <v>-3654.88</v>
          </cell>
          <cell r="DY866">
            <v>-2568175.2200000002</v>
          </cell>
          <cell r="DZ866">
            <v>-5388988.9000000004</v>
          </cell>
          <cell r="EA866">
            <v>0</v>
          </cell>
          <cell r="EB866">
            <v>-26858298.800000001</v>
          </cell>
          <cell r="EC866">
            <v>-1555.3</v>
          </cell>
          <cell r="ED866">
            <v>-318083585.86000001</v>
          </cell>
          <cell r="EE866">
            <v>0</v>
          </cell>
          <cell r="EF866">
            <v>-1566570484.9300001</v>
          </cell>
          <cell r="EG866">
            <v>0</v>
          </cell>
          <cell r="EH866">
            <v>-1455040.28</v>
          </cell>
          <cell r="EI866">
            <v>-2300.09</v>
          </cell>
          <cell r="EJ866">
            <v>-1424.25</v>
          </cell>
          <cell r="EK866">
            <v>-21810503.600000001</v>
          </cell>
          <cell r="EL866">
            <v>-1631651.18</v>
          </cell>
          <cell r="EM866">
            <v>234773134.38</v>
          </cell>
          <cell r="EN866">
            <v>2022890.5</v>
          </cell>
          <cell r="EO866">
            <v>-4535508.6100000003</v>
          </cell>
          <cell r="EP866">
            <v>38495226.600000001</v>
          </cell>
          <cell r="EQ866">
            <v>-693.84</v>
          </cell>
          <cell r="ER866">
            <v>-465997.64</v>
          </cell>
          <cell r="ES866">
            <v>-6.79</v>
          </cell>
          <cell r="ET866">
            <v>-2717.26</v>
          </cell>
          <cell r="EU866">
            <v>0</v>
          </cell>
          <cell r="EV866">
            <v>-614433350.12</v>
          </cell>
          <cell r="EW866">
            <v>-13317.64</v>
          </cell>
          <cell r="EX866">
            <v>-596644.89</v>
          </cell>
          <cell r="EY866">
            <v>194756570.47999999</v>
          </cell>
          <cell r="EZ866">
            <v>1499584422.9000001</v>
          </cell>
          <cell r="FA866">
            <v>-31236.5</v>
          </cell>
          <cell r="FB866">
            <v>0</v>
          </cell>
          <cell r="FC866">
            <v>0</v>
          </cell>
          <cell r="FD866">
            <v>0</v>
          </cell>
          <cell r="FE866">
            <v>-1493.93</v>
          </cell>
          <cell r="FF866">
            <v>0</v>
          </cell>
          <cell r="FG866">
            <v>0</v>
          </cell>
          <cell r="FH866">
            <v>-268543.890000001</v>
          </cell>
          <cell r="FI866">
            <v>0</v>
          </cell>
          <cell r="FJ866">
            <v>0</v>
          </cell>
          <cell r="FK866">
            <v>-3396.25</v>
          </cell>
          <cell r="FL866">
            <v>0</v>
          </cell>
          <cell r="FM866">
            <v>-19023.680000002001</v>
          </cell>
          <cell r="FN866">
            <v>-77432.380000000994</v>
          </cell>
          <cell r="FO866">
            <v>-35164.449999999997</v>
          </cell>
          <cell r="FP866">
            <v>-22353.95</v>
          </cell>
          <cell r="FQ866">
            <v>-11104.79</v>
          </cell>
          <cell r="FR866">
            <v>-53796.52</v>
          </cell>
          <cell r="FS866">
            <v>0</v>
          </cell>
          <cell r="FT866">
            <v>0</v>
          </cell>
          <cell r="FU866">
            <v>-209863.88</v>
          </cell>
          <cell r="FV866">
            <v>2554407.83</v>
          </cell>
          <cell r="FW866">
            <v>121064906.34999999</v>
          </cell>
          <cell r="FX866">
            <v>1918267.35</v>
          </cell>
          <cell r="FY866">
            <v>-13805.53</v>
          </cell>
          <cell r="FZ866">
            <v>1692545.43</v>
          </cell>
          <cell r="GA866">
            <v>-23252.51</v>
          </cell>
          <cell r="GB866">
            <v>-15006.51</v>
          </cell>
          <cell r="GC866">
            <v>0</v>
          </cell>
          <cell r="GD866">
            <v>0</v>
          </cell>
          <cell r="GE866">
            <v>0</v>
          </cell>
          <cell r="GF866">
            <v>0</v>
          </cell>
          <cell r="GG866">
            <v>-410.24</v>
          </cell>
          <cell r="GH866">
            <v>-407947.56</v>
          </cell>
        </row>
        <row r="867"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-5676526.0999999996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-1731206.08</v>
          </cell>
          <cell r="T867">
            <v>-6505972.4000000004</v>
          </cell>
          <cell r="U867">
            <v>0</v>
          </cell>
          <cell r="V867">
            <v>-1878208.34</v>
          </cell>
          <cell r="W867">
            <v>-701486.34</v>
          </cell>
          <cell r="X867">
            <v>0</v>
          </cell>
          <cell r="Y867">
            <v>-37662.800000000003</v>
          </cell>
          <cell r="Z867">
            <v>3178.32</v>
          </cell>
          <cell r="AA867">
            <v>-5043155.22</v>
          </cell>
          <cell r="AB867">
            <v>-2286323.98</v>
          </cell>
          <cell r="AC867">
            <v>-43824605.340000004</v>
          </cell>
          <cell r="AD867">
            <v>-31822.48</v>
          </cell>
          <cell r="AE867">
            <v>-7150256.8499999996</v>
          </cell>
          <cell r="AF867">
            <v>-1556298.51</v>
          </cell>
          <cell r="AG867">
            <v>-1302959.56</v>
          </cell>
          <cell r="AH867">
            <v>0</v>
          </cell>
          <cell r="AI867">
            <v>0</v>
          </cell>
          <cell r="AJ867">
            <v>-342994.37</v>
          </cell>
          <cell r="AK867">
            <v>-32.130000000000003</v>
          </cell>
          <cell r="AL867">
            <v>-32.130000000000003</v>
          </cell>
          <cell r="AM867">
            <v>-6313227.9400000004</v>
          </cell>
          <cell r="AN867">
            <v>-10531810.09</v>
          </cell>
          <cell r="AO867">
            <v>-4391892.68</v>
          </cell>
          <cell r="AP867">
            <v>0</v>
          </cell>
          <cell r="AQ867">
            <v>0</v>
          </cell>
          <cell r="AR867">
            <v>-7525613.0700000003</v>
          </cell>
          <cell r="AS867">
            <v>0</v>
          </cell>
          <cell r="AT867">
            <v>-225290.83</v>
          </cell>
          <cell r="AU867">
            <v>-170119.19</v>
          </cell>
          <cell r="AV867">
            <v>-3596039.32</v>
          </cell>
          <cell r="AW867">
            <v>-278210.46999999997</v>
          </cell>
          <cell r="AX867">
            <v>-2318079.29</v>
          </cell>
          <cell r="AY867">
            <v>-37598.6</v>
          </cell>
          <cell r="AZ867">
            <v>0</v>
          </cell>
          <cell r="BA867">
            <v>-33589.08</v>
          </cell>
          <cell r="BB867">
            <v>191858.94</v>
          </cell>
          <cell r="BC867">
            <v>-1855487.77</v>
          </cell>
          <cell r="BD867">
            <v>-476854.02</v>
          </cell>
          <cell r="BE867">
            <v>-2950868.4</v>
          </cell>
          <cell r="BF867">
            <v>-72875939.959999993</v>
          </cell>
          <cell r="BG867">
            <v>-55786.3</v>
          </cell>
          <cell r="BH867">
            <v>600000000</v>
          </cell>
          <cell r="BI867">
            <v>44281.95</v>
          </cell>
          <cell r="BJ867">
            <v>-921502.05</v>
          </cell>
          <cell r="BK867">
            <v>-339818.68</v>
          </cell>
          <cell r="BL867">
            <v>-7121983.2800000003</v>
          </cell>
          <cell r="BM867">
            <v>595365.97</v>
          </cell>
          <cell r="BN867">
            <v>-294028.08</v>
          </cell>
          <cell r="BO867">
            <v>-25101.39</v>
          </cell>
          <cell r="BP867">
            <v>-284943272.49000001</v>
          </cell>
          <cell r="BQ867">
            <v>-19997.18</v>
          </cell>
          <cell r="BR867">
            <v>-94802.89</v>
          </cell>
          <cell r="BS867">
            <v>-8005.57</v>
          </cell>
          <cell r="BT867">
            <v>-163207.34</v>
          </cell>
          <cell r="BU867">
            <v>-541774.1</v>
          </cell>
          <cell r="BV867">
            <v>-683337.31</v>
          </cell>
          <cell r="BW867">
            <v>-2780119.1</v>
          </cell>
          <cell r="BX867">
            <v>-6583325.9500000002</v>
          </cell>
          <cell r="BY867">
            <v>-1545531.17</v>
          </cell>
          <cell r="BZ867">
            <v>-88809073.760000005</v>
          </cell>
          <cell r="CA867">
            <v>-120.91</v>
          </cell>
          <cell r="CB867">
            <v>211740.08</v>
          </cell>
          <cell r="CC867">
            <v>-91159714.659999996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-2850034.96</v>
          </cell>
          <cell r="CI867">
            <v>0</v>
          </cell>
          <cell r="CJ867">
            <v>0</v>
          </cell>
          <cell r="CK867">
            <v>-5608965.5800000001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-1712182.41</v>
          </cell>
          <cell r="CQ867">
            <v>-6428540.0199999996</v>
          </cell>
          <cell r="CR867">
            <v>-44345.86</v>
          </cell>
          <cell r="CS867">
            <v>947.56</v>
          </cell>
          <cell r="CT867">
            <v>-4206685.17</v>
          </cell>
          <cell r="CU867">
            <v>-22599100.32</v>
          </cell>
          <cell r="CV867">
            <v>0</v>
          </cell>
          <cell r="CW867">
            <v>-6210661.7000000002</v>
          </cell>
          <cell r="CX867">
            <v>-8903</v>
          </cell>
          <cell r="CY867">
            <v>-19590246.350000001</v>
          </cell>
          <cell r="CZ867">
            <v>-192416991.69</v>
          </cell>
          <cell r="DA867">
            <v>-44548198.93</v>
          </cell>
          <cell r="DB867">
            <v>49876924.740000002</v>
          </cell>
          <cell r="DC867">
            <v>-365534.35</v>
          </cell>
          <cell r="DD867">
            <v>-8165949.2999999998</v>
          </cell>
          <cell r="DE867">
            <v>-949414.71</v>
          </cell>
          <cell r="DF867">
            <v>0</v>
          </cell>
          <cell r="DG867">
            <v>0</v>
          </cell>
          <cell r="DH867">
            <v>-3597892.25</v>
          </cell>
          <cell r="DI867">
            <v>0</v>
          </cell>
          <cell r="DJ867">
            <v>802228.8</v>
          </cell>
          <cell r="DK867">
            <v>-36581480.409999996</v>
          </cell>
          <cell r="DL867">
            <v>16776008.92</v>
          </cell>
          <cell r="DM867">
            <v>-105600.03</v>
          </cell>
          <cell r="DN867">
            <v>-10462101.710000001</v>
          </cell>
          <cell r="DO867">
            <v>35312764.649999999</v>
          </cell>
          <cell r="DP867">
            <v>0</v>
          </cell>
          <cell r="DQ867">
            <v>-2482424.25</v>
          </cell>
          <cell r="DR867">
            <v>-32798.300000000003</v>
          </cell>
          <cell r="DS867">
            <v>-12882.7</v>
          </cell>
          <cell r="DT867">
            <v>-26651.79</v>
          </cell>
          <cell r="DU867">
            <v>-67628.44</v>
          </cell>
          <cell r="DV867">
            <v>-2127607.3199999998</v>
          </cell>
          <cell r="DW867">
            <v>-36138678.009999998</v>
          </cell>
          <cell r="DX867">
            <v>-271501.8</v>
          </cell>
          <cell r="DY867">
            <v>-37105253.079999998</v>
          </cell>
          <cell r="DZ867">
            <v>-41743.379999999997</v>
          </cell>
          <cell r="EA867">
            <v>-474469.45</v>
          </cell>
          <cell r="EB867">
            <v>59952.82</v>
          </cell>
          <cell r="EC867">
            <v>-940417.29</v>
          </cell>
          <cell r="ED867">
            <v>-416938.44</v>
          </cell>
          <cell r="EE867">
            <v>-4858386.57</v>
          </cell>
          <cell r="EF867">
            <v>155198.12</v>
          </cell>
          <cell r="EG867">
            <v>-288557.95</v>
          </cell>
          <cell r="EH867">
            <v>-27489.29</v>
          </cell>
          <cell r="EI867">
            <v>-229011.55</v>
          </cell>
          <cell r="EJ867">
            <v>-20289.04</v>
          </cell>
          <cell r="EK867">
            <v>-91910.94</v>
          </cell>
          <cell r="EL867">
            <v>-8085.63</v>
          </cell>
          <cell r="EM867">
            <v>-88411.34</v>
          </cell>
          <cell r="EN867">
            <v>4381224.3</v>
          </cell>
          <cell r="EO867">
            <v>-2767325.86</v>
          </cell>
          <cell r="EP867">
            <v>38148014.549999997</v>
          </cell>
          <cell r="EQ867">
            <v>113149745.68000001</v>
          </cell>
          <cell r="ER867">
            <v>-926948.65</v>
          </cell>
          <cell r="ES867">
            <v>-106610219.06999999</v>
          </cell>
          <cell r="ET867">
            <v>-2724747.53</v>
          </cell>
          <cell r="EU867">
            <v>1672281.32</v>
          </cell>
          <cell r="EV867">
            <v>-614433350.12</v>
          </cell>
          <cell r="EW867">
            <v>0</v>
          </cell>
          <cell r="EX867">
            <v>-596644.89</v>
          </cell>
          <cell r="EY867">
            <v>195543133.06</v>
          </cell>
          <cell r="EZ867">
            <v>1499048701.22</v>
          </cell>
          <cell r="FA867">
            <v>-905513471.32000005</v>
          </cell>
          <cell r="FB867">
            <v>0</v>
          </cell>
          <cell r="FC867">
            <v>0</v>
          </cell>
          <cell r="FD867">
            <v>0</v>
          </cell>
          <cell r="FE867">
            <v>-1493.93</v>
          </cell>
          <cell r="FF867">
            <v>0</v>
          </cell>
          <cell r="FG867">
            <v>0</v>
          </cell>
          <cell r="FH867">
            <v>-67560.52</v>
          </cell>
          <cell r="FI867">
            <v>0</v>
          </cell>
          <cell r="FJ867">
            <v>0</v>
          </cell>
          <cell r="FK867">
            <v>6683.06</v>
          </cell>
          <cell r="FL867">
            <v>2230.7600000000002</v>
          </cell>
          <cell r="FM867">
            <v>-19023.670000001999</v>
          </cell>
          <cell r="FN867">
            <v>-77432.380000000994</v>
          </cell>
          <cell r="FO867">
            <v>0</v>
          </cell>
          <cell r="FP867">
            <v>-22353.95</v>
          </cell>
          <cell r="FQ867">
            <v>-11104.79</v>
          </cell>
          <cell r="FR867">
            <v>76908.94</v>
          </cell>
          <cell r="FS867">
            <v>0</v>
          </cell>
          <cell r="FT867">
            <v>-1546767.1</v>
          </cell>
          <cell r="FU867">
            <v>-2366.4499999999998</v>
          </cell>
          <cell r="FV867">
            <v>22539.98</v>
          </cell>
          <cell r="FW867">
            <v>437869.7</v>
          </cell>
          <cell r="FX867">
            <v>-300066.84999999998</v>
          </cell>
          <cell r="FY867">
            <v>-49931801.850000001</v>
          </cell>
          <cell r="FZ867">
            <v>1865624.93</v>
          </cell>
          <cell r="GA867">
            <v>-794000.43</v>
          </cell>
          <cell r="GB867">
            <v>0</v>
          </cell>
          <cell r="GC867">
            <v>-17315.16</v>
          </cell>
          <cell r="GD867">
            <v>0</v>
          </cell>
          <cell r="GE867">
            <v>0</v>
          </cell>
          <cell r="GF867">
            <v>-119690.8</v>
          </cell>
          <cell r="GG867">
            <v>-40117.379999999997</v>
          </cell>
          <cell r="GH867">
            <v>-84891.31</v>
          </cell>
        </row>
        <row r="868"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-10580.81</v>
          </cell>
          <cell r="AP869">
            <v>0</v>
          </cell>
          <cell r="AQ869">
            <v>-37.44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-10618.25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-6234.83</v>
          </cell>
          <cell r="DI869">
            <v>0</v>
          </cell>
          <cell r="DJ869">
            <v>-38.270000000000003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-6273.1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  <cell r="FT869">
            <v>0</v>
          </cell>
          <cell r="FU869">
            <v>0</v>
          </cell>
          <cell r="FV869">
            <v>0</v>
          </cell>
          <cell r="FW869">
            <v>0</v>
          </cell>
          <cell r="FX869">
            <v>0</v>
          </cell>
          <cell r="FY869">
            <v>0</v>
          </cell>
          <cell r="FZ869">
            <v>0</v>
          </cell>
          <cell r="GA869">
            <v>-4345.9799999999996</v>
          </cell>
          <cell r="GB869">
            <v>0</v>
          </cell>
          <cell r="GC869">
            <v>0.83</v>
          </cell>
          <cell r="GD869">
            <v>0</v>
          </cell>
          <cell r="GE869">
            <v>0</v>
          </cell>
          <cell r="GF869">
            <v>0</v>
          </cell>
          <cell r="GG869">
            <v>0</v>
          </cell>
          <cell r="GH869">
            <v>0</v>
          </cell>
        </row>
        <row r="870"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-12222.88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-12222.88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-11906.39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  <cell r="DW870">
            <v>0</v>
          </cell>
          <cell r="DX870">
            <v>0</v>
          </cell>
          <cell r="DY870">
            <v>-11906.39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-316.49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L870">
            <v>0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  <cell r="FT870">
            <v>0</v>
          </cell>
          <cell r="FU870">
            <v>0</v>
          </cell>
          <cell r="FV870">
            <v>0</v>
          </cell>
          <cell r="FW870">
            <v>0</v>
          </cell>
          <cell r="FX870">
            <v>0</v>
          </cell>
          <cell r="FY870">
            <v>0</v>
          </cell>
          <cell r="FZ870">
            <v>0</v>
          </cell>
          <cell r="GA870">
            <v>0</v>
          </cell>
          <cell r="GB870">
            <v>0</v>
          </cell>
          <cell r="GC870">
            <v>0</v>
          </cell>
          <cell r="GD870">
            <v>0</v>
          </cell>
          <cell r="GE870">
            <v>0</v>
          </cell>
          <cell r="GF870">
            <v>0</v>
          </cell>
          <cell r="GG870">
            <v>0</v>
          </cell>
          <cell r="GH870">
            <v>-316.49</v>
          </cell>
        </row>
        <row r="871"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.01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388006.13</v>
          </cell>
          <cell r="AA871">
            <v>-942271.57</v>
          </cell>
          <cell r="AB871">
            <v>-5215547.0599999996</v>
          </cell>
          <cell r="AC871">
            <v>-33412952.02</v>
          </cell>
          <cell r="AD871">
            <v>-42043278.740000002</v>
          </cell>
          <cell r="AE871">
            <v>-27383.87</v>
          </cell>
          <cell r="AF871">
            <v>-4999183.12</v>
          </cell>
          <cell r="AG871">
            <v>-1302959.56</v>
          </cell>
          <cell r="AH871">
            <v>0</v>
          </cell>
          <cell r="AI871">
            <v>-1234281.17</v>
          </cell>
          <cell r="AJ871">
            <v>0</v>
          </cell>
          <cell r="AK871">
            <v>-32.130000000000003</v>
          </cell>
          <cell r="AL871">
            <v>-32.130000000000003</v>
          </cell>
          <cell r="AM871">
            <v>-61363.17</v>
          </cell>
          <cell r="AN871">
            <v>-9665590.1999999993</v>
          </cell>
          <cell r="AO871">
            <v>-1161061.3700000001</v>
          </cell>
          <cell r="AP871">
            <v>0</v>
          </cell>
          <cell r="AQ871">
            <v>-700725.05</v>
          </cell>
          <cell r="AR871">
            <v>-4494780.42</v>
          </cell>
          <cell r="AS871">
            <v>0</v>
          </cell>
          <cell r="AT871">
            <v>132350.95000000001</v>
          </cell>
          <cell r="AU871">
            <v>0</v>
          </cell>
          <cell r="AV871">
            <v>0</v>
          </cell>
          <cell r="AW871">
            <v>396949933.93000001</v>
          </cell>
          <cell r="AX871">
            <v>-125898.9</v>
          </cell>
          <cell r="AY871">
            <v>-57178158.780000001</v>
          </cell>
          <cell r="AZ871">
            <v>-22647480.48</v>
          </cell>
          <cell r="BA871">
            <v>-62071.32</v>
          </cell>
          <cell r="BB871">
            <v>-35906084.729999997</v>
          </cell>
          <cell r="BC871">
            <v>0</v>
          </cell>
          <cell r="BD871">
            <v>-11371.09</v>
          </cell>
          <cell r="BE871">
            <v>16601208.689999999</v>
          </cell>
          <cell r="BF871">
            <v>-5251363.34</v>
          </cell>
          <cell r="BG871">
            <v>-3919835.3</v>
          </cell>
          <cell r="BH871">
            <v>600000000</v>
          </cell>
          <cell r="BI871">
            <v>-600030106.35000002</v>
          </cell>
          <cell r="BJ871">
            <v>0</v>
          </cell>
          <cell r="BK871">
            <v>-144019.06</v>
          </cell>
          <cell r="BL871">
            <v>0</v>
          </cell>
          <cell r="BM871">
            <v>174588.15</v>
          </cell>
          <cell r="BN871">
            <v>-1289319.31</v>
          </cell>
          <cell r="BO871">
            <v>-616938.30000000005</v>
          </cell>
          <cell r="BP871">
            <v>-1234281.17</v>
          </cell>
          <cell r="BQ871">
            <v>-40721.49</v>
          </cell>
          <cell r="BR871">
            <v>-310813.38</v>
          </cell>
          <cell r="BS871">
            <v>943308.37</v>
          </cell>
          <cell r="BT871">
            <v>-671656.42</v>
          </cell>
          <cell r="BU871">
            <v>-25789.48</v>
          </cell>
          <cell r="BV871">
            <v>-95696.75</v>
          </cell>
          <cell r="BW871">
            <v>-2606127.88</v>
          </cell>
          <cell r="BX871">
            <v>2315959.6800000002</v>
          </cell>
          <cell r="BY871">
            <v>-56328.51</v>
          </cell>
          <cell r="BZ871">
            <v>-2314653.04</v>
          </cell>
          <cell r="CA871">
            <v>-120.91</v>
          </cell>
          <cell r="CB871">
            <v>-17271.47</v>
          </cell>
          <cell r="CC871">
            <v>-77782984.310000002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-1115300.1299999999</v>
          </cell>
          <cell r="CS871">
            <v>0</v>
          </cell>
          <cell r="CT871">
            <v>-958809.13</v>
          </cell>
          <cell r="CU871">
            <v>0</v>
          </cell>
          <cell r="CV871">
            <v>0</v>
          </cell>
          <cell r="CW871">
            <v>88574.07</v>
          </cell>
          <cell r="CX871">
            <v>5220.66</v>
          </cell>
          <cell r="CY871">
            <v>-882694.76</v>
          </cell>
          <cell r="CZ871">
            <v>-144051956.22</v>
          </cell>
          <cell r="DA871">
            <v>-43824605.340000004</v>
          </cell>
          <cell r="DB871">
            <v>49905145.409999996</v>
          </cell>
          <cell r="DC871">
            <v>-7147436.2800000003</v>
          </cell>
          <cell r="DD871">
            <v>-54484447.560000002</v>
          </cell>
          <cell r="DE871">
            <v>52928149.049999997</v>
          </cell>
          <cell r="DF871">
            <v>0</v>
          </cell>
          <cell r="DG871">
            <v>0</v>
          </cell>
          <cell r="DH871">
            <v>-32.130000000000003</v>
          </cell>
          <cell r="DI871">
            <v>-32.130000000000003</v>
          </cell>
          <cell r="DJ871">
            <v>-716183.01</v>
          </cell>
          <cell r="DK871">
            <v>-36209818.030000001</v>
          </cell>
          <cell r="DL871">
            <v>44720573.780000001</v>
          </cell>
          <cell r="DM871">
            <v>0</v>
          </cell>
          <cell r="DN871">
            <v>-10462101.710000001</v>
          </cell>
          <cell r="DO871">
            <v>65740018.619999997</v>
          </cell>
          <cell r="DP871">
            <v>0</v>
          </cell>
          <cell r="DQ871">
            <v>147668.43</v>
          </cell>
          <cell r="DR871">
            <v>0</v>
          </cell>
          <cell r="DS871">
            <v>-25872515.920000002</v>
          </cell>
          <cell r="DT871">
            <v>-178709716.34</v>
          </cell>
          <cell r="DU871">
            <v>-166305.57999999999</v>
          </cell>
          <cell r="DV871">
            <v>-115842017</v>
          </cell>
          <cell r="DW871">
            <v>-20717623.620000001</v>
          </cell>
          <cell r="DX871">
            <v>-263332.5</v>
          </cell>
          <cell r="DY871">
            <v>-1115300.1299999999</v>
          </cell>
          <cell r="DZ871">
            <v>0.23</v>
          </cell>
          <cell r="EA871">
            <v>-33589.08</v>
          </cell>
          <cell r="EB871">
            <v>-1211788.96</v>
          </cell>
          <cell r="EC871">
            <v>-6045210.8700000001</v>
          </cell>
          <cell r="ED871">
            <v>-317384960.81</v>
          </cell>
          <cell r="EE871">
            <v>0</v>
          </cell>
          <cell r="EF871">
            <v>-1567912362.48</v>
          </cell>
          <cell r="EG871">
            <v>0</v>
          </cell>
          <cell r="EH871">
            <v>-55786.3</v>
          </cell>
          <cell r="EI871">
            <v>0</v>
          </cell>
          <cell r="EJ871">
            <v>-39672350.289999999</v>
          </cell>
          <cell r="EK871">
            <v>-798933.24</v>
          </cell>
          <cell r="EL871">
            <v>3364283.16</v>
          </cell>
          <cell r="EM871">
            <v>-529871.27</v>
          </cell>
          <cell r="EN871">
            <v>1346223.33</v>
          </cell>
          <cell r="EO871">
            <v>-294028.25</v>
          </cell>
          <cell r="EP871">
            <v>68076142.790000007</v>
          </cell>
          <cell r="EQ871">
            <v>113248559.5</v>
          </cell>
          <cell r="ER871">
            <v>-9585.75</v>
          </cell>
          <cell r="ES871">
            <v>-2204863.41</v>
          </cell>
          <cell r="ET871">
            <v>-2569215.17</v>
          </cell>
          <cell r="EU871">
            <v>6617088.4800000004</v>
          </cell>
          <cell r="EV871">
            <v>-614433350.12</v>
          </cell>
          <cell r="EW871">
            <v>0</v>
          </cell>
          <cell r="EX871">
            <v>-596644.89</v>
          </cell>
          <cell r="EY871">
            <v>195314121.50999999</v>
          </cell>
          <cell r="EZ871">
            <v>1515077261.27</v>
          </cell>
          <cell r="FA871">
            <v>-118981.04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.01</v>
          </cell>
          <cell r="FI871">
            <v>0</v>
          </cell>
          <cell r="FJ871">
            <v>0</v>
          </cell>
          <cell r="FK871">
            <v>0</v>
          </cell>
          <cell r="FL871">
            <v>0</v>
          </cell>
          <cell r="FM871">
            <v>16537.560000000001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  <cell r="FT871">
            <v>299432.06</v>
          </cell>
          <cell r="FU871">
            <v>-3089.24</v>
          </cell>
          <cell r="FV871">
            <v>-4332852.3</v>
          </cell>
          <cell r="FW871">
            <v>110639004.2</v>
          </cell>
          <cell r="FX871">
            <v>1781326.6</v>
          </cell>
          <cell r="FY871">
            <v>-49932529.280000001</v>
          </cell>
          <cell r="FZ871">
            <v>2148253.16</v>
          </cell>
          <cell r="GA871">
            <v>53181488</v>
          </cell>
          <cell r="GB871">
            <v>-52928149.049999997</v>
          </cell>
          <cell r="GC871">
            <v>15457.96</v>
          </cell>
          <cell r="GD871">
            <v>0</v>
          </cell>
          <cell r="GE871">
            <v>0</v>
          </cell>
          <cell r="GF871">
            <v>0</v>
          </cell>
          <cell r="GG871">
            <v>157391.57999999999</v>
          </cell>
          <cell r="GH871">
            <v>-118981.04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49207.68</v>
          </cell>
          <cell r="R872">
            <v>-9973.3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273662.33</v>
          </cell>
          <cell r="AA872">
            <v>64.489999999999995</v>
          </cell>
          <cell r="AB872">
            <v>-189988.38</v>
          </cell>
          <cell r="AC872">
            <v>5065040.8</v>
          </cell>
          <cell r="AD872">
            <v>-42043278.740000002</v>
          </cell>
          <cell r="AE872">
            <v>-163779.68</v>
          </cell>
          <cell r="AF872">
            <v>-4999183.12</v>
          </cell>
          <cell r="AG872">
            <v>-1302959.56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-30097.79</v>
          </cell>
          <cell r="AN872">
            <v>-9282469.2300000004</v>
          </cell>
          <cell r="AO872">
            <v>-1160990.23</v>
          </cell>
          <cell r="AP872">
            <v>0</v>
          </cell>
          <cell r="AQ872">
            <v>0</v>
          </cell>
          <cell r="AR872">
            <v>-4012302.87</v>
          </cell>
          <cell r="AS872">
            <v>-28916.67</v>
          </cell>
          <cell r="AT872">
            <v>84196.55</v>
          </cell>
          <cell r="AU872">
            <v>0</v>
          </cell>
          <cell r="AV872">
            <v>-12057.34</v>
          </cell>
          <cell r="AW872">
            <v>-130500.16</v>
          </cell>
          <cell r="AX872">
            <v>-127726.25</v>
          </cell>
          <cell r="AY872">
            <v>-2935877.71</v>
          </cell>
          <cell r="AZ872">
            <v>-452803.97</v>
          </cell>
          <cell r="BA872">
            <v>-52809.93</v>
          </cell>
          <cell r="BB872">
            <v>-30932.91</v>
          </cell>
          <cell r="BC872">
            <v>0</v>
          </cell>
          <cell r="BD872">
            <v>-11371.09</v>
          </cell>
          <cell r="BE872">
            <v>-1054603.77</v>
          </cell>
          <cell r="BF872">
            <v>-1246506.07</v>
          </cell>
          <cell r="BG872">
            <v>0</v>
          </cell>
          <cell r="BH872">
            <v>0</v>
          </cell>
          <cell r="BI872">
            <v>0</v>
          </cell>
          <cell r="BJ872">
            <v>-264488.86</v>
          </cell>
          <cell r="BK872">
            <v>-144019.06</v>
          </cell>
          <cell r="BL872">
            <v>0</v>
          </cell>
          <cell r="BM872">
            <v>174588.14</v>
          </cell>
          <cell r="BN872">
            <v>-1475421.44</v>
          </cell>
          <cell r="BO872">
            <v>-61507.81</v>
          </cell>
          <cell r="BP872">
            <v>-1917246.89</v>
          </cell>
          <cell r="BQ872">
            <v>116840.08</v>
          </cell>
          <cell r="BR872">
            <v>-310813.15999999997</v>
          </cell>
          <cell r="BS872">
            <v>-96309.06</v>
          </cell>
          <cell r="BT872">
            <v>0</v>
          </cell>
          <cell r="BU872">
            <v>-24769.88</v>
          </cell>
          <cell r="BV872">
            <v>-96716.35</v>
          </cell>
          <cell r="BW872">
            <v>0</v>
          </cell>
          <cell r="BX872">
            <v>-600101.5</v>
          </cell>
          <cell r="BY872">
            <v>0</v>
          </cell>
          <cell r="BZ872">
            <v>-47113.91</v>
          </cell>
          <cell r="CA872">
            <v>-6476.73</v>
          </cell>
          <cell r="CB872">
            <v>0</v>
          </cell>
          <cell r="CC872">
            <v>-1859064.81</v>
          </cell>
          <cell r="CD872">
            <v>-77650562.140000001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-242413.97</v>
          </cell>
          <cell r="CL872">
            <v>0</v>
          </cell>
          <cell r="CM872">
            <v>0</v>
          </cell>
          <cell r="CN872">
            <v>-164376.78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-49862.45</v>
          </cell>
          <cell r="CW872">
            <v>-37662.800000000003</v>
          </cell>
          <cell r="CX872">
            <v>3178.32</v>
          </cell>
          <cell r="CY872">
            <v>-5985426.79</v>
          </cell>
          <cell r="CZ872">
            <v>-2572579.2999999998</v>
          </cell>
          <cell r="DA872">
            <v>-43824605.340000004</v>
          </cell>
          <cell r="DB872">
            <v>-108177.94</v>
          </cell>
          <cell r="DC872">
            <v>-7147436.2800000003</v>
          </cell>
          <cell r="DD872">
            <v>-1556298.51</v>
          </cell>
          <cell r="DE872">
            <v>0</v>
          </cell>
          <cell r="DF872">
            <v>-619007.86</v>
          </cell>
          <cell r="DG872">
            <v>0</v>
          </cell>
          <cell r="DH872">
            <v>0</v>
          </cell>
          <cell r="DI872">
            <v>-630085.05000000005</v>
          </cell>
          <cell r="DJ872">
            <v>-342994.37</v>
          </cell>
          <cell r="DK872">
            <v>-7728079.5999999996</v>
          </cell>
          <cell r="DL872">
            <v>-1256806.6399999999</v>
          </cell>
          <cell r="DM872">
            <v>0</v>
          </cell>
          <cell r="DN872">
            <v>0</v>
          </cell>
          <cell r="DO872">
            <v>-28491.34</v>
          </cell>
          <cell r="DP872">
            <v>-613020.17000000004</v>
          </cell>
          <cell r="DQ872">
            <v>84209.56</v>
          </cell>
          <cell r="DR872">
            <v>0</v>
          </cell>
          <cell r="DS872">
            <v>-334461.24</v>
          </cell>
          <cell r="DT872">
            <v>-225290.83</v>
          </cell>
          <cell r="DU872">
            <v>-170119.19</v>
          </cell>
          <cell r="DV872">
            <v>-3596039.32</v>
          </cell>
          <cell r="DW872">
            <v>-278210.46999999997</v>
          </cell>
          <cell r="DX872">
            <v>-184250.85</v>
          </cell>
          <cell r="DY872">
            <v>-37598.6</v>
          </cell>
          <cell r="DZ872">
            <v>0</v>
          </cell>
          <cell r="EA872">
            <v>-33589.08</v>
          </cell>
          <cell r="EB872">
            <v>191858.94</v>
          </cell>
          <cell r="EC872">
            <v>-1855487.77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-55786.3</v>
          </cell>
          <cell r="EI872">
            <v>-2093.77</v>
          </cell>
          <cell r="EJ872">
            <v>44281.95</v>
          </cell>
          <cell r="EK872">
            <v>-921502.05</v>
          </cell>
          <cell r="EL872">
            <v>-339818.68</v>
          </cell>
          <cell r="EM872">
            <v>-6243265.9100000001</v>
          </cell>
          <cell r="EN872">
            <v>595365.97</v>
          </cell>
          <cell r="EO872">
            <v>-294028.08</v>
          </cell>
          <cell r="EP872">
            <v>-25101.39</v>
          </cell>
          <cell r="EQ872">
            <v>0</v>
          </cell>
          <cell r="ER872">
            <v>-19997.18</v>
          </cell>
          <cell r="ES872">
            <v>-641511.51</v>
          </cell>
          <cell r="ET872">
            <v>52425.59</v>
          </cell>
          <cell r="EU872">
            <v>-834863.76</v>
          </cell>
          <cell r="EV872">
            <v>0</v>
          </cell>
          <cell r="EW872">
            <v>597.1</v>
          </cell>
          <cell r="EX872">
            <v>0</v>
          </cell>
          <cell r="EY872">
            <v>0</v>
          </cell>
          <cell r="EZ872">
            <v>-1535531.17</v>
          </cell>
          <cell r="FA872">
            <v>-90536387.510000005</v>
          </cell>
          <cell r="FB872">
            <v>0</v>
          </cell>
          <cell r="FC872">
            <v>0</v>
          </cell>
          <cell r="FD872">
            <v>0</v>
          </cell>
          <cell r="FE872">
            <v>19764.66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79261.27</v>
          </cell>
          <cell r="FL872">
            <v>0</v>
          </cell>
          <cell r="FM872">
            <v>0</v>
          </cell>
          <cell r="FN872">
            <v>0</v>
          </cell>
          <cell r="FO872">
            <v>-47474.86</v>
          </cell>
          <cell r="FP872">
            <v>0</v>
          </cell>
          <cell r="FQ872">
            <v>0</v>
          </cell>
          <cell r="FR872">
            <v>177281.08</v>
          </cell>
          <cell r="FS872">
            <v>0</v>
          </cell>
          <cell r="FT872">
            <v>311325.13</v>
          </cell>
          <cell r="FU872">
            <v>-3113.83</v>
          </cell>
          <cell r="FV872">
            <v>2011528.63</v>
          </cell>
          <cell r="FW872">
            <v>7637620.0999999996</v>
          </cell>
          <cell r="FX872">
            <v>1781326.6</v>
          </cell>
          <cell r="FY872">
            <v>4438.6099999999997</v>
          </cell>
          <cell r="FZ872">
            <v>2148253.16</v>
          </cell>
          <cell r="GA872">
            <v>253338.95</v>
          </cell>
          <cell r="GB872">
            <v>69972.38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122743.03999999999</v>
          </cell>
          <cell r="GH872">
            <v>468979.89</v>
          </cell>
        </row>
        <row r="873">
          <cell r="H873">
            <v>0</v>
          </cell>
          <cell r="I873">
            <v>0</v>
          </cell>
          <cell r="J873">
            <v>0</v>
          </cell>
          <cell r="K873">
            <v>-123323.66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-115269.68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-63969.2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-12057.34</v>
          </cell>
          <cell r="AW873">
            <v>-662813.87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-460916.91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-763479.45</v>
          </cell>
          <cell r="BQ873">
            <v>0</v>
          </cell>
          <cell r="BR873">
            <v>0</v>
          </cell>
          <cell r="BS873">
            <v>0</v>
          </cell>
          <cell r="BT873">
            <v>-97059.99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-674871.21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-92325.67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-63292.84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-28491.34</v>
          </cell>
          <cell r="DP873">
            <v>-613020.17000000004</v>
          </cell>
          <cell r="DQ873">
            <v>0</v>
          </cell>
          <cell r="DR873">
            <v>-437527.89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-690206.39</v>
          </cell>
          <cell r="DZ873">
            <v>0</v>
          </cell>
          <cell r="EA873">
            <v>0</v>
          </cell>
          <cell r="EB873">
            <v>0</v>
          </cell>
          <cell r="EC873">
            <v>-26263.67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-22944.01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-676.36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  <cell r="FY873">
            <v>0</v>
          </cell>
          <cell r="FZ873">
            <v>0</v>
          </cell>
          <cell r="GA873">
            <v>-23389.02</v>
          </cell>
          <cell r="GB873">
            <v>0</v>
          </cell>
          <cell r="GC873">
            <v>0</v>
          </cell>
          <cell r="GD873">
            <v>0</v>
          </cell>
          <cell r="GE873">
            <v>0</v>
          </cell>
          <cell r="GF873">
            <v>0</v>
          </cell>
          <cell r="GG873">
            <v>0</v>
          </cell>
          <cell r="GH873">
            <v>-73273.06</v>
          </cell>
        </row>
        <row r="874"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273662.33</v>
          </cell>
          <cell r="AA874">
            <v>64.489999999999995</v>
          </cell>
          <cell r="AB874">
            <v>-3027165.21</v>
          </cell>
          <cell r="AC874">
            <v>5065040.8</v>
          </cell>
          <cell r="AD874">
            <v>-42043278.740000002</v>
          </cell>
          <cell r="AE874">
            <v>-27383.87</v>
          </cell>
          <cell r="AF874">
            <v>-4999183.12</v>
          </cell>
          <cell r="AG874">
            <v>-1302959.56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-541375</v>
          </cell>
          <cell r="AN874">
            <v>-9282469.2300000004</v>
          </cell>
          <cell r="AO874">
            <v>-1160990.23</v>
          </cell>
          <cell r="AP874">
            <v>0</v>
          </cell>
          <cell r="AQ874">
            <v>0</v>
          </cell>
          <cell r="AR874">
            <v>-3992754.05</v>
          </cell>
          <cell r="AS874">
            <v>0</v>
          </cell>
          <cell r="AT874">
            <v>784850.74</v>
          </cell>
          <cell r="AU874">
            <v>0</v>
          </cell>
          <cell r="AV874">
            <v>0</v>
          </cell>
          <cell r="AW874">
            <v>-130500.16</v>
          </cell>
          <cell r="AX874">
            <v>-127726.25</v>
          </cell>
          <cell r="AY874">
            <v>-2935877.71</v>
          </cell>
          <cell r="AZ874">
            <v>876693.32</v>
          </cell>
          <cell r="BA874">
            <v>-52809.93</v>
          </cell>
          <cell r="BB874">
            <v>-30932.91</v>
          </cell>
          <cell r="BC874">
            <v>0</v>
          </cell>
          <cell r="BD874">
            <v>-11371.09</v>
          </cell>
          <cell r="BE874">
            <v>-1054603.77</v>
          </cell>
          <cell r="BF874">
            <v>-1246506.07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-144019.06</v>
          </cell>
          <cell r="BL874">
            <v>0</v>
          </cell>
          <cell r="BM874">
            <v>174588.14</v>
          </cell>
          <cell r="BN874">
            <v>-1475421.44</v>
          </cell>
          <cell r="BO874">
            <v>-616938.31000000006</v>
          </cell>
          <cell r="BP874">
            <v>-6083325.6100000003</v>
          </cell>
          <cell r="BQ874">
            <v>116840.08</v>
          </cell>
          <cell r="BR874">
            <v>-310813.15999999997</v>
          </cell>
          <cell r="BS874">
            <v>-96309.06</v>
          </cell>
          <cell r="BT874">
            <v>0</v>
          </cell>
          <cell r="BU874">
            <v>-24769.88</v>
          </cell>
          <cell r="BV874">
            <v>-96716.35</v>
          </cell>
          <cell r="BW874">
            <v>0</v>
          </cell>
          <cell r="BX874">
            <v>-600101.5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-1859064.81</v>
          </cell>
          <cell r="CD874">
            <v>-75983626.180000007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-37662.800000000003</v>
          </cell>
          <cell r="CX874">
            <v>3178.32</v>
          </cell>
          <cell r="CY874">
            <v>-5043155.22</v>
          </cell>
          <cell r="CZ874">
            <v>-2572579.2999999998</v>
          </cell>
          <cell r="DA874">
            <v>-43824605.340000004</v>
          </cell>
          <cell r="DB874">
            <v>-31822.48</v>
          </cell>
          <cell r="DC874">
            <v>-7147436.2800000003</v>
          </cell>
          <cell r="DD874">
            <v>-1556298.51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-342994.37</v>
          </cell>
          <cell r="DK874">
            <v>-7728079.5999999996</v>
          </cell>
          <cell r="DL874">
            <v>-1256806.6399999999</v>
          </cell>
          <cell r="DM874">
            <v>0</v>
          </cell>
          <cell r="DN874">
            <v>0</v>
          </cell>
          <cell r="DO874">
            <v>-4391951.09</v>
          </cell>
          <cell r="DP874">
            <v>0</v>
          </cell>
          <cell r="DQ874">
            <v>784972.05</v>
          </cell>
          <cell r="DR874">
            <v>0</v>
          </cell>
          <cell r="DS874">
            <v>0</v>
          </cell>
          <cell r="DT874">
            <v>-225290.83</v>
          </cell>
          <cell r="DU874">
            <v>-170119.19</v>
          </cell>
          <cell r="DV874">
            <v>-3596039.32</v>
          </cell>
          <cell r="DW874">
            <v>-278210.46999999997</v>
          </cell>
          <cell r="DX874">
            <v>0</v>
          </cell>
          <cell r="DY874">
            <v>-37598.6</v>
          </cell>
          <cell r="DZ874">
            <v>0</v>
          </cell>
          <cell r="EA874">
            <v>-33589.08</v>
          </cell>
          <cell r="EB874">
            <v>191858.94</v>
          </cell>
          <cell r="EC874">
            <v>-1855487.77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-55786.3</v>
          </cell>
          <cell r="EI874">
            <v>0</v>
          </cell>
          <cell r="EJ874">
            <v>44281.95</v>
          </cell>
          <cell r="EK874">
            <v>-921502.05</v>
          </cell>
          <cell r="EL874">
            <v>-339818.68</v>
          </cell>
          <cell r="EM874">
            <v>-6243265.9100000001</v>
          </cell>
          <cell r="EN874">
            <v>595365.97</v>
          </cell>
          <cell r="EO874">
            <v>-294028.08</v>
          </cell>
          <cell r="EP874">
            <v>-25101.39</v>
          </cell>
          <cell r="EQ874">
            <v>0</v>
          </cell>
          <cell r="ER874">
            <v>-19997.18</v>
          </cell>
          <cell r="ES874">
            <v>-94802.89</v>
          </cell>
          <cell r="ET874">
            <v>-8005.57</v>
          </cell>
          <cell r="EU874">
            <v>-163207.34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-1535531.17</v>
          </cell>
          <cell r="FA874">
            <v>-88211116.219999999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311325.13</v>
          </cell>
          <cell r="FU874">
            <v>-3113.83</v>
          </cell>
          <cell r="FV874">
            <v>2015990.01</v>
          </cell>
          <cell r="FW874">
            <v>7637620.0999999996</v>
          </cell>
          <cell r="FX874">
            <v>1781326.6</v>
          </cell>
          <cell r="FY874">
            <v>4438.6099999999997</v>
          </cell>
          <cell r="FZ874">
            <v>2148253.16</v>
          </cell>
          <cell r="GA874">
            <v>253338.95</v>
          </cell>
          <cell r="GB874">
            <v>0</v>
          </cell>
          <cell r="GC874">
            <v>0</v>
          </cell>
          <cell r="GD874">
            <v>0</v>
          </cell>
          <cell r="GE874">
            <v>0</v>
          </cell>
          <cell r="GF874">
            <v>0</v>
          </cell>
          <cell r="GG874">
            <v>-198380.63</v>
          </cell>
          <cell r="GH874">
            <v>-1554389.63</v>
          </cell>
        </row>
        <row r="875"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  <cell r="FY875">
            <v>0</v>
          </cell>
          <cell r="FZ875">
            <v>0</v>
          </cell>
          <cell r="GA875">
            <v>0</v>
          </cell>
          <cell r="GB875">
            <v>0</v>
          </cell>
          <cell r="GC875">
            <v>0</v>
          </cell>
          <cell r="GD875">
            <v>0</v>
          </cell>
          <cell r="GE875">
            <v>0</v>
          </cell>
          <cell r="GF875">
            <v>0</v>
          </cell>
          <cell r="GG875">
            <v>0</v>
          </cell>
          <cell r="GH875">
            <v>0</v>
          </cell>
        </row>
        <row r="876"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-11169.84</v>
          </cell>
          <cell r="Z876">
            <v>0</v>
          </cell>
          <cell r="AA876">
            <v>-184856.61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-434902.92</v>
          </cell>
          <cell r="AP876">
            <v>0</v>
          </cell>
          <cell r="AQ876">
            <v>63458.87</v>
          </cell>
          <cell r="AR876">
            <v>-19548.82</v>
          </cell>
          <cell r="AS876">
            <v>0</v>
          </cell>
          <cell r="AT876">
            <v>-37.43</v>
          </cell>
          <cell r="AU876">
            <v>0</v>
          </cell>
          <cell r="AV876">
            <v>55331.5</v>
          </cell>
          <cell r="AW876">
            <v>11222.4</v>
          </cell>
          <cell r="AX876">
            <v>0</v>
          </cell>
          <cell r="AY876">
            <v>-75270.559999999998</v>
          </cell>
          <cell r="AZ876">
            <v>0</v>
          </cell>
          <cell r="BA876">
            <v>0</v>
          </cell>
          <cell r="BB876">
            <v>580604.57999999996</v>
          </cell>
          <cell r="BC876">
            <v>-5656554.0999999996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1300.87</v>
          </cell>
          <cell r="BK876">
            <v>0</v>
          </cell>
          <cell r="BL876">
            <v>-4698330.0599999996</v>
          </cell>
          <cell r="BM876">
            <v>0</v>
          </cell>
          <cell r="BN876">
            <v>0</v>
          </cell>
          <cell r="BO876">
            <v>-328662.68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329839.09000000003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-10337989.460000001</v>
          </cell>
          <cell r="CA876">
            <v>0</v>
          </cell>
          <cell r="CB876">
            <v>0</v>
          </cell>
          <cell r="CC876">
            <v>0</v>
          </cell>
          <cell r="CD876">
            <v>-19586.25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-9546.74</v>
          </cell>
          <cell r="CS876">
            <v>0</v>
          </cell>
          <cell r="CT876">
            <v>-415470.19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-417820.34</v>
          </cell>
          <cell r="DI876">
            <v>0</v>
          </cell>
          <cell r="DJ876">
            <v>64858.77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52225.91</v>
          </cell>
          <cell r="DP876">
            <v>10410.81</v>
          </cell>
          <cell r="DQ876">
            <v>-37.44</v>
          </cell>
          <cell r="DR876">
            <v>-55366.58</v>
          </cell>
          <cell r="DS876">
            <v>0</v>
          </cell>
          <cell r="DT876">
            <v>0</v>
          </cell>
          <cell r="DU876">
            <v>574647.97</v>
          </cell>
          <cell r="DV876">
            <v>-4809617.13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1631.4</v>
          </cell>
          <cell r="ED876">
            <v>0</v>
          </cell>
          <cell r="EE876">
            <v>-4336790</v>
          </cell>
          <cell r="EF876">
            <v>0</v>
          </cell>
          <cell r="EG876">
            <v>0</v>
          </cell>
          <cell r="EH876">
            <v>-277438.08000000002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290840.46000000002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-9327433.7400000002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-10618.25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-1623.1</v>
          </cell>
          <cell r="FL876">
            <v>0</v>
          </cell>
          <cell r="FM876">
            <v>230613.58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-17082.580000000002</v>
          </cell>
          <cell r="GB876">
            <v>0</v>
          </cell>
          <cell r="GC876">
            <v>-1399.9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3105.59</v>
          </cell>
        </row>
        <row r="877"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-11169.84</v>
          </cell>
          <cell r="Z877">
            <v>0</v>
          </cell>
          <cell r="AA877">
            <v>-156517.31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-434902.92</v>
          </cell>
          <cell r="AP877">
            <v>0</v>
          </cell>
          <cell r="AQ877">
            <v>63458.87</v>
          </cell>
          <cell r="AR877">
            <v>0</v>
          </cell>
          <cell r="AS877">
            <v>-47410.239999999998</v>
          </cell>
          <cell r="AT877">
            <v>0</v>
          </cell>
          <cell r="AU877">
            <v>0</v>
          </cell>
          <cell r="AV877">
            <v>55331.5</v>
          </cell>
          <cell r="AW877">
            <v>11222.4</v>
          </cell>
          <cell r="AX877">
            <v>0</v>
          </cell>
          <cell r="AY877">
            <v>-75270.559999999998</v>
          </cell>
          <cell r="AZ877">
            <v>0</v>
          </cell>
          <cell r="BA877">
            <v>0</v>
          </cell>
          <cell r="BB877">
            <v>580604.57999999996</v>
          </cell>
          <cell r="BC877">
            <v>-5656554.0999999996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1300.87</v>
          </cell>
          <cell r="BK877">
            <v>0</v>
          </cell>
          <cell r="BL877">
            <v>-4698330.0599999996</v>
          </cell>
          <cell r="BM877">
            <v>0</v>
          </cell>
          <cell r="BN877">
            <v>0</v>
          </cell>
          <cell r="BO877">
            <v>-302145.13</v>
          </cell>
          <cell r="BP877">
            <v>-47410.239999999998</v>
          </cell>
          <cell r="BQ877">
            <v>0</v>
          </cell>
          <cell r="BR877">
            <v>0</v>
          </cell>
          <cell r="BS877">
            <v>0</v>
          </cell>
          <cell r="BT877">
            <v>329839.09000000003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-10283132.609999999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-9546.74</v>
          </cell>
          <cell r="CS877">
            <v>0</v>
          </cell>
          <cell r="CT877">
            <v>-322358.03000000003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-46182.65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-417820.34</v>
          </cell>
          <cell r="DI877">
            <v>-184604</v>
          </cell>
          <cell r="DJ877">
            <v>64858.77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52225.91</v>
          </cell>
          <cell r="DP877">
            <v>10410.81</v>
          </cell>
          <cell r="DQ877">
            <v>0</v>
          </cell>
          <cell r="DR877">
            <v>-55366.58</v>
          </cell>
          <cell r="DS877">
            <v>0</v>
          </cell>
          <cell r="DT877">
            <v>0</v>
          </cell>
          <cell r="DU877">
            <v>574647.97</v>
          </cell>
          <cell r="DV877">
            <v>-4809617.13</v>
          </cell>
          <cell r="DW877">
            <v>0</v>
          </cell>
          <cell r="DX877">
            <v>0</v>
          </cell>
          <cell r="DY877">
            <v>-230786.65</v>
          </cell>
          <cell r="DZ877">
            <v>0</v>
          </cell>
          <cell r="EA877">
            <v>0</v>
          </cell>
          <cell r="EB877">
            <v>0</v>
          </cell>
          <cell r="EC877">
            <v>1631.4</v>
          </cell>
          <cell r="ED877">
            <v>0</v>
          </cell>
          <cell r="EE877">
            <v>-4336790</v>
          </cell>
          <cell r="EF877">
            <v>0</v>
          </cell>
          <cell r="EG877">
            <v>0</v>
          </cell>
          <cell r="EH877">
            <v>-250729.34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290840.46000000002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-9207612.8399999999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-1227.5899999999999</v>
          </cell>
          <cell r="FL877">
            <v>0</v>
          </cell>
          <cell r="FM877">
            <v>165840.72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184604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-17082.580000000002</v>
          </cell>
          <cell r="GB877">
            <v>0</v>
          </cell>
          <cell r="GC877">
            <v>-1399.9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183376.41</v>
          </cell>
        </row>
        <row r="878"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-28339.3</v>
          </cell>
          <cell r="AB878">
            <v>-946732.95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700616.76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-26517.55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-54856.85</v>
          </cell>
          <cell r="CA878">
            <v>0</v>
          </cell>
          <cell r="CB878">
            <v>0</v>
          </cell>
          <cell r="CC878">
            <v>0</v>
          </cell>
          <cell r="CD878">
            <v>-1647349.71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-93112.16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-942271.57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-700725.05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  <cell r="DW878">
            <v>0</v>
          </cell>
          <cell r="DX878">
            <v>0</v>
          </cell>
          <cell r="DY878">
            <v>0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-26708.74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-119820.9</v>
          </cell>
          <cell r="ET878">
            <v>0</v>
          </cell>
          <cell r="EU878">
            <v>-671656.42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-2314653.04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64772.86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-4461.38</v>
          </cell>
          <cell r="FW878">
            <v>0</v>
          </cell>
          <cell r="FX878">
            <v>0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H878">
            <v>0</v>
          </cell>
        </row>
        <row r="879"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333584.48</v>
          </cell>
          <cell r="Q879">
            <v>-1294259.56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137406.71</v>
          </cell>
          <cell r="Z879">
            <v>0</v>
          </cell>
          <cell r="AA879">
            <v>19233198.82</v>
          </cell>
          <cell r="AB879">
            <v>-12588023.16</v>
          </cell>
          <cell r="AC879">
            <v>0</v>
          </cell>
          <cell r="AD879">
            <v>49936967.890000001</v>
          </cell>
          <cell r="AE879">
            <v>-1003350.84</v>
          </cell>
          <cell r="AF879">
            <v>-48281121.990000002</v>
          </cell>
          <cell r="AG879">
            <v>0</v>
          </cell>
          <cell r="AH879">
            <v>0</v>
          </cell>
          <cell r="AI879">
            <v>-3285306.35</v>
          </cell>
          <cell r="AJ879">
            <v>124239.62</v>
          </cell>
          <cell r="AK879">
            <v>-33774001.899999999</v>
          </cell>
          <cell r="AL879">
            <v>39181442.649999999</v>
          </cell>
          <cell r="AM879">
            <v>0</v>
          </cell>
          <cell r="AN879">
            <v>-10462101.710000001</v>
          </cell>
          <cell r="AO879">
            <v>70577453.439999998</v>
          </cell>
          <cell r="AP879">
            <v>3.29</v>
          </cell>
          <cell r="AQ879">
            <v>0</v>
          </cell>
          <cell r="AR879">
            <v>0</v>
          </cell>
          <cell r="AS879">
            <v>-0.01</v>
          </cell>
          <cell r="AT879">
            <v>-174090495.19</v>
          </cell>
          <cell r="AU879">
            <v>1453792.81</v>
          </cell>
          <cell r="AV879">
            <v>303758901.95999998</v>
          </cell>
          <cell r="AW879">
            <v>-1184111.47</v>
          </cell>
          <cell r="AX879">
            <v>-4122747.48</v>
          </cell>
          <cell r="AY879">
            <v>-39290.36</v>
          </cell>
          <cell r="AZ879">
            <v>-878377.42</v>
          </cell>
          <cell r="BA879">
            <v>-39956624.479999997</v>
          </cell>
          <cell r="BB879">
            <v>5366440.7300000004</v>
          </cell>
          <cell r="BC879">
            <v>353822641.69</v>
          </cell>
          <cell r="BD879">
            <v>-372792960.19</v>
          </cell>
          <cell r="BE879">
            <v>-45719646.059999898</v>
          </cell>
          <cell r="BF879">
            <v>0</v>
          </cell>
          <cell r="BG879">
            <v>-3780744.46</v>
          </cell>
          <cell r="BH879">
            <v>-280003.92</v>
          </cell>
          <cell r="BI879">
            <v>-31204061.949999999</v>
          </cell>
          <cell r="BJ879">
            <v>-6213740.8099999996</v>
          </cell>
          <cell r="BK879">
            <v>3704101.84</v>
          </cell>
          <cell r="BL879">
            <v>516604088.76999998</v>
          </cell>
          <cell r="BM879">
            <v>481331.12</v>
          </cell>
          <cell r="BN879">
            <v>-18771.98</v>
          </cell>
          <cell r="BO879">
            <v>-1888492.01</v>
          </cell>
          <cell r="BP879">
            <v>-107675283.76000001</v>
          </cell>
          <cell r="BQ879">
            <v>0</v>
          </cell>
          <cell r="BR879">
            <v>0</v>
          </cell>
          <cell r="BS879">
            <v>-2564759.91</v>
          </cell>
          <cell r="BT879">
            <v>15621233.369999999</v>
          </cell>
          <cell r="BU879">
            <v>-503062420.50999999</v>
          </cell>
          <cell r="BV879">
            <v>-59876862.020000003</v>
          </cell>
          <cell r="BW879">
            <v>-6948252.1600000001</v>
          </cell>
          <cell r="BX879">
            <v>-7334566.4699999997</v>
          </cell>
          <cell r="BY879">
            <v>-318353.99</v>
          </cell>
          <cell r="BZ879">
            <v>-1248866.19</v>
          </cell>
          <cell r="CA879">
            <v>0</v>
          </cell>
          <cell r="CB879">
            <v>0</v>
          </cell>
          <cell r="CC879">
            <v>0</v>
          </cell>
          <cell r="CD879">
            <v>-917667.78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-12204356.359999999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-3188231.68</v>
          </cell>
          <cell r="CS879">
            <v>2039.25</v>
          </cell>
          <cell r="CT879">
            <v>19413141.780000001</v>
          </cell>
          <cell r="CU879">
            <v>36549323.549999997</v>
          </cell>
          <cell r="CV879">
            <v>0</v>
          </cell>
          <cell r="CW879">
            <v>49936967.890000001</v>
          </cell>
          <cell r="CX879">
            <v>8658705.9299999997</v>
          </cell>
          <cell r="CY879">
            <v>-48281122.090000004</v>
          </cell>
          <cell r="CZ879">
            <v>52928149.149999999</v>
          </cell>
          <cell r="DA879">
            <v>0</v>
          </cell>
          <cell r="DB879">
            <v>0</v>
          </cell>
          <cell r="DC879">
            <v>176850.46</v>
          </cell>
          <cell r="DD879">
            <v>-33774001.899999999</v>
          </cell>
          <cell r="DE879">
            <v>39181199.390000001</v>
          </cell>
          <cell r="DF879">
            <v>-1148636.8</v>
          </cell>
          <cell r="DG879">
            <v>-10462101.710000001</v>
          </cell>
          <cell r="DH879">
            <v>52484792.859999999</v>
          </cell>
          <cell r="DI879">
            <v>-74832414.5</v>
          </cell>
          <cell r="DJ879">
            <v>32316988.050000001</v>
          </cell>
          <cell r="DK879">
            <v>-12997.78</v>
          </cell>
          <cell r="DL879">
            <v>2229.38</v>
          </cell>
          <cell r="DM879">
            <v>-120205352.09</v>
          </cell>
          <cell r="DN879">
            <v>1456108.97</v>
          </cell>
          <cell r="DO879">
            <v>0</v>
          </cell>
          <cell r="DP879">
            <v>-3640654.6</v>
          </cell>
          <cell r="DQ879">
            <v>-4111939.79</v>
          </cell>
          <cell r="DR879">
            <v>10149634.619999999</v>
          </cell>
          <cell r="DS879">
            <v>-6013729.79</v>
          </cell>
          <cell r="DT879">
            <v>-39956624.479999997</v>
          </cell>
          <cell r="DU879">
            <v>2528178.71</v>
          </cell>
          <cell r="DV879">
            <v>-12057.34</v>
          </cell>
          <cell r="DW879">
            <v>-662813.87</v>
          </cell>
          <cell r="DX879">
            <v>-1830363.16</v>
          </cell>
          <cell r="DY879">
            <v>-104425607.06999999</v>
          </cell>
          <cell r="DZ879">
            <v>0</v>
          </cell>
          <cell r="EA879">
            <v>0</v>
          </cell>
          <cell r="EB879">
            <v>-31204061.989999998</v>
          </cell>
          <cell r="EC879">
            <v>69936.52</v>
          </cell>
          <cell r="ED879">
            <v>4060764.91</v>
          </cell>
          <cell r="EE879">
            <v>515301577.19999999</v>
          </cell>
          <cell r="EF879">
            <v>-8193004.8799999999</v>
          </cell>
          <cell r="EG879">
            <v>-1.39</v>
          </cell>
          <cell r="EH879">
            <v>-15230.49</v>
          </cell>
          <cell r="EI879">
            <v>-45393.37</v>
          </cell>
          <cell r="EJ879">
            <v>-15446.33</v>
          </cell>
          <cell r="EK879">
            <v>155653.1</v>
          </cell>
          <cell r="EL879">
            <v>-2594270.7599999998</v>
          </cell>
          <cell r="EM879">
            <v>20361645.390000001</v>
          </cell>
          <cell r="EN879">
            <v>-421116371.14999998</v>
          </cell>
          <cell r="EO879">
            <v>0</v>
          </cell>
          <cell r="EP879">
            <v>-6948252.1600000001</v>
          </cell>
          <cell r="EQ879">
            <v>-7334566.4699999997</v>
          </cell>
          <cell r="ER879">
            <v>937074381.95000005</v>
          </cell>
          <cell r="ES879">
            <v>-368997.48000001599</v>
          </cell>
          <cell r="ET879">
            <v>-383666.80000000098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-674871.21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28897.81</v>
          </cell>
          <cell r="FL879">
            <v>3.09</v>
          </cell>
          <cell r="FM879">
            <v>-179942.96000000101</v>
          </cell>
          <cell r="FN879">
            <v>-90173080.349999994</v>
          </cell>
          <cell r="FO879">
            <v>-35474.67</v>
          </cell>
          <cell r="FP879">
            <v>0</v>
          </cell>
          <cell r="FQ879">
            <v>-9662056.7699999996</v>
          </cell>
          <cell r="FR879">
            <v>-2274606.9599999902</v>
          </cell>
          <cell r="FS879">
            <v>-0.10000000100000001</v>
          </cell>
          <cell r="FT879">
            <v>0</v>
          </cell>
          <cell r="FU879">
            <v>0</v>
          </cell>
          <cell r="FV879">
            <v>-52610.84</v>
          </cell>
          <cell r="FW879">
            <v>0</v>
          </cell>
          <cell r="FX879">
            <v>0</v>
          </cell>
          <cell r="FY879">
            <v>-140089.85999999999</v>
          </cell>
          <cell r="FZ879">
            <v>0</v>
          </cell>
          <cell r="GA879">
            <v>18092660.579999998</v>
          </cell>
          <cell r="GB879">
            <v>-200011.02</v>
          </cell>
          <cell r="GC879">
            <v>-32316988.050000001</v>
          </cell>
          <cell r="GD879">
            <v>12997.71</v>
          </cell>
          <cell r="GE879">
            <v>-2229.39</v>
          </cell>
          <cell r="GF879">
            <v>-53885143.100000098</v>
          </cell>
          <cell r="GG879">
            <v>-58128.85</v>
          </cell>
          <cell r="GH879">
            <v>-3249676.6899999799</v>
          </cell>
        </row>
        <row r="880"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13945610.18</v>
          </cell>
          <cell r="AB880">
            <v>-54993085.479999997</v>
          </cell>
          <cell r="AC880">
            <v>0</v>
          </cell>
          <cell r="AD880">
            <v>49936967.890000001</v>
          </cell>
          <cell r="AE880">
            <v>0</v>
          </cell>
          <cell r="AF880">
            <v>-48281121.990000002</v>
          </cell>
          <cell r="AG880">
            <v>52928149.049999997</v>
          </cell>
          <cell r="AH880">
            <v>0</v>
          </cell>
          <cell r="AI880">
            <v>0</v>
          </cell>
          <cell r="AJ880">
            <v>0</v>
          </cell>
          <cell r="AK880">
            <v>-33774001.899999999</v>
          </cell>
          <cell r="AL880">
            <v>39187922.420000002</v>
          </cell>
          <cell r="AM880">
            <v>0</v>
          </cell>
          <cell r="AN880">
            <v>-10462101.710000001</v>
          </cell>
          <cell r="AO880">
            <v>70577453.439999998</v>
          </cell>
          <cell r="AP880">
            <v>3.29</v>
          </cell>
          <cell r="AQ880">
            <v>0</v>
          </cell>
          <cell r="AR880">
            <v>-7.0000000000000007E-2</v>
          </cell>
          <cell r="AS880">
            <v>-0.01</v>
          </cell>
          <cell r="AT880">
            <v>-391161769.92000002</v>
          </cell>
          <cell r="AU880">
            <v>1449979.2</v>
          </cell>
          <cell r="AV880">
            <v>460830421.98000002</v>
          </cell>
          <cell r="AW880">
            <v>7236657.2800000003</v>
          </cell>
          <cell r="AX880">
            <v>-4112135.21</v>
          </cell>
          <cell r="AY880">
            <v>-39290.36</v>
          </cell>
          <cell r="AZ880">
            <v>-878377.42</v>
          </cell>
          <cell r="BA880">
            <v>-39956624.479999997</v>
          </cell>
          <cell r="BB880">
            <v>0</v>
          </cell>
          <cell r="BC880">
            <v>352355819.74000001</v>
          </cell>
          <cell r="BD880">
            <v>-369027994.19</v>
          </cell>
          <cell r="BE880">
            <v>-645719646.05999994</v>
          </cell>
          <cell r="BF880">
            <v>-659991383.50999999</v>
          </cell>
          <cell r="BG880">
            <v>84771.53</v>
          </cell>
          <cell r="BH880">
            <v>-280003.92</v>
          </cell>
          <cell r="BI880">
            <v>-31204061.989999998</v>
          </cell>
          <cell r="BJ880">
            <v>0</v>
          </cell>
          <cell r="BK880">
            <v>3704101.85</v>
          </cell>
          <cell r="BL880">
            <v>516604088.76999998</v>
          </cell>
          <cell r="BM880">
            <v>481331.12</v>
          </cell>
          <cell r="BN880">
            <v>0</v>
          </cell>
          <cell r="BO880">
            <v>-7783426.6900000004</v>
          </cell>
          <cell r="BP880">
            <v>74840827.439999998</v>
          </cell>
          <cell r="BQ880">
            <v>-4712.3</v>
          </cell>
          <cell r="BR880">
            <v>-21446.59</v>
          </cell>
          <cell r="BS880">
            <v>0</v>
          </cell>
          <cell r="BT880">
            <v>13085227.17</v>
          </cell>
          <cell r="BU880">
            <v>-503062420.50999999</v>
          </cell>
          <cell r="BV880">
            <v>-59876862.020000003</v>
          </cell>
          <cell r="BW880">
            <v>-6948252.1600000001</v>
          </cell>
          <cell r="BX880">
            <v>-7334566.4699999997</v>
          </cell>
          <cell r="BY880">
            <v>-3171239020.3899999</v>
          </cell>
          <cell r="BZ880">
            <v>-4342941127.8999996</v>
          </cell>
          <cell r="CA880">
            <v>0</v>
          </cell>
          <cell r="CB880">
            <v>0</v>
          </cell>
          <cell r="CC880">
            <v>0</v>
          </cell>
          <cell r="CD880">
            <v>-917667.78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13945610.18</v>
          </cell>
          <cell r="CU880">
            <v>36549323.549999997</v>
          </cell>
          <cell r="CV880">
            <v>0</v>
          </cell>
          <cell r="CW880">
            <v>49936967.890000001</v>
          </cell>
          <cell r="CX880">
            <v>8658705.9299999997</v>
          </cell>
          <cell r="CY880">
            <v>-48281122.090000004</v>
          </cell>
          <cell r="CZ880">
            <v>52928149.149999999</v>
          </cell>
          <cell r="DA880">
            <v>0</v>
          </cell>
          <cell r="DB880">
            <v>0</v>
          </cell>
          <cell r="DC880">
            <v>0</v>
          </cell>
          <cell r="DD880">
            <v>-33774001.899999999</v>
          </cell>
          <cell r="DE880">
            <v>39187922.420000002</v>
          </cell>
          <cell r="DF880">
            <v>0</v>
          </cell>
          <cell r="DG880">
            <v>-10462101.710000001</v>
          </cell>
          <cell r="DH880">
            <v>52484792.859999999</v>
          </cell>
          <cell r="DI880">
            <v>33465.760000000002</v>
          </cell>
          <cell r="DJ880">
            <v>32316988.050000001</v>
          </cell>
          <cell r="DK880">
            <v>-12997.78</v>
          </cell>
          <cell r="DL880">
            <v>2229.38</v>
          </cell>
          <cell r="DM880">
            <v>-336701369.52999997</v>
          </cell>
          <cell r="DN880">
            <v>1449979.2</v>
          </cell>
          <cell r="DO880">
            <v>437686784.14999998</v>
          </cell>
          <cell r="DP880">
            <v>7213469.3899999997</v>
          </cell>
          <cell r="DQ880">
            <v>-4104261.31</v>
          </cell>
          <cell r="DR880">
            <v>45044177.32</v>
          </cell>
          <cell r="DS880">
            <v>0</v>
          </cell>
          <cell r="DT880">
            <v>-39956624.479999997</v>
          </cell>
          <cell r="DU880">
            <v>2301199.85</v>
          </cell>
          <cell r="DV880">
            <v>-12057.34</v>
          </cell>
          <cell r="DW880">
            <v>-662813.87</v>
          </cell>
          <cell r="DX880">
            <v>-645719646.04999995</v>
          </cell>
          <cell r="DY880">
            <v>-659759640.20000005</v>
          </cell>
          <cell r="DZ880">
            <v>84771.53</v>
          </cell>
          <cell r="EA880">
            <v>-280003.92</v>
          </cell>
          <cell r="EB880">
            <v>-31204061.989999998</v>
          </cell>
          <cell r="EC880">
            <v>0</v>
          </cell>
          <cell r="ED880">
            <v>4060764.91</v>
          </cell>
          <cell r="EE880">
            <v>515301577.19999999</v>
          </cell>
          <cell r="EF880">
            <v>-8193004.8799999999</v>
          </cell>
          <cell r="EG880">
            <v>0</v>
          </cell>
          <cell r="EH880">
            <v>-7783426.6900000004</v>
          </cell>
          <cell r="EI880">
            <v>74840827.439999998</v>
          </cell>
          <cell r="EJ880">
            <v>-4712.3</v>
          </cell>
          <cell r="EK880">
            <v>144919.07</v>
          </cell>
          <cell r="EL880">
            <v>0</v>
          </cell>
          <cell r="EM880">
            <v>17798763.440000001</v>
          </cell>
          <cell r="EN880">
            <v>-421116371.14999998</v>
          </cell>
          <cell r="EO880">
            <v>-40657039.920000002</v>
          </cell>
          <cell r="EP880">
            <v>-6948252.1600000001</v>
          </cell>
          <cell r="EQ880">
            <v>-7334566.4699999997</v>
          </cell>
          <cell r="ER880">
            <v>937074381.95000005</v>
          </cell>
          <cell r="ES880">
            <v>-362274.33000012097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-674871.21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-91542409.030000001</v>
          </cell>
          <cell r="FO880">
            <v>0</v>
          </cell>
          <cell r="FP880">
            <v>0</v>
          </cell>
          <cell r="FQ880">
            <v>-8658705.9299999997</v>
          </cell>
          <cell r="FR880">
            <v>0.10000000100000001</v>
          </cell>
          <cell r="FS880">
            <v>-0.10000000100000001</v>
          </cell>
          <cell r="FT880">
            <v>0</v>
          </cell>
          <cell r="FU880">
            <v>0</v>
          </cell>
          <cell r="FV880">
            <v>0</v>
          </cell>
          <cell r="FW880">
            <v>0</v>
          </cell>
          <cell r="FX880">
            <v>0</v>
          </cell>
          <cell r="FY880">
            <v>0</v>
          </cell>
          <cell r="FZ880">
            <v>0</v>
          </cell>
          <cell r="GA880">
            <v>18092660.579999998</v>
          </cell>
          <cell r="GB880">
            <v>-33462.47</v>
          </cell>
          <cell r="GC880">
            <v>-32316988.050000001</v>
          </cell>
          <cell r="GD880">
            <v>12997.71</v>
          </cell>
          <cell r="GE880">
            <v>-2229.39</v>
          </cell>
          <cell r="GF880">
            <v>-54460400.390000001</v>
          </cell>
          <cell r="GG880">
            <v>0</v>
          </cell>
          <cell r="GH880">
            <v>23143637.829999998</v>
          </cell>
        </row>
        <row r="881"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137406.71</v>
          </cell>
          <cell r="Z881">
            <v>2042.34</v>
          </cell>
          <cell r="AA881">
            <v>5287588.6399999997</v>
          </cell>
          <cell r="AB881">
            <v>-141249.32</v>
          </cell>
          <cell r="AC881">
            <v>-2058570.64</v>
          </cell>
          <cell r="AD881">
            <v>0</v>
          </cell>
          <cell r="AE881">
            <v>-1003350.84</v>
          </cell>
          <cell r="AF881">
            <v>0</v>
          </cell>
          <cell r="AG881">
            <v>0</v>
          </cell>
          <cell r="AH881">
            <v>0</v>
          </cell>
          <cell r="AI881">
            <v>-135296.67000000001</v>
          </cell>
          <cell r="AJ881">
            <v>124239.62</v>
          </cell>
          <cell r="AK881">
            <v>0</v>
          </cell>
          <cell r="AL881">
            <v>-6479.77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217071274.72999999</v>
          </cell>
          <cell r="AU881">
            <v>3813.61</v>
          </cell>
          <cell r="AV881">
            <v>-157071520.02000001</v>
          </cell>
          <cell r="AW881">
            <v>-23417128.399999999</v>
          </cell>
          <cell r="AX881">
            <v>-10612.27</v>
          </cell>
          <cell r="AY881">
            <v>-35194242.579999998</v>
          </cell>
          <cell r="AZ881">
            <v>-2845414.26</v>
          </cell>
          <cell r="BA881">
            <v>0</v>
          </cell>
          <cell r="BB881">
            <v>5366440.7300000004</v>
          </cell>
          <cell r="BC881">
            <v>1466821.95</v>
          </cell>
          <cell r="BD881">
            <v>-3764966</v>
          </cell>
          <cell r="BE881">
            <v>600000000</v>
          </cell>
          <cell r="BF881">
            <v>-600000000</v>
          </cell>
          <cell r="BG881">
            <v>0</v>
          </cell>
          <cell r="BH881">
            <v>0</v>
          </cell>
          <cell r="BI881">
            <v>0.04</v>
          </cell>
          <cell r="BJ881">
            <v>-7633.23</v>
          </cell>
          <cell r="BK881">
            <v>-0.01</v>
          </cell>
          <cell r="BL881">
            <v>0</v>
          </cell>
          <cell r="BM881">
            <v>0</v>
          </cell>
          <cell r="BN881">
            <v>-18771.98</v>
          </cell>
          <cell r="BO881">
            <v>-44520.19</v>
          </cell>
          <cell r="BP881">
            <v>-3174113.67</v>
          </cell>
          <cell r="BQ881">
            <v>-10750.21</v>
          </cell>
          <cell r="BR881">
            <v>0</v>
          </cell>
          <cell r="BS881">
            <v>-2564759.91</v>
          </cell>
          <cell r="BT881">
            <v>2536006.2000000002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3331649.2700001202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-137591.9500000000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-133391.07999999999</v>
          </cell>
          <cell r="CS881">
            <v>2039.25</v>
          </cell>
          <cell r="CT881">
            <v>5467531.5999999996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176850.46</v>
          </cell>
          <cell r="DD881">
            <v>0</v>
          </cell>
          <cell r="DE881">
            <v>-6723.03</v>
          </cell>
          <cell r="DF881">
            <v>0</v>
          </cell>
          <cell r="DG881">
            <v>0</v>
          </cell>
          <cell r="DH881">
            <v>0</v>
          </cell>
          <cell r="DI881">
            <v>-2771738.08</v>
          </cell>
          <cell r="DJ881">
            <v>0</v>
          </cell>
          <cell r="DK881">
            <v>0</v>
          </cell>
          <cell r="DL881">
            <v>0</v>
          </cell>
          <cell r="DM881">
            <v>216496017.44</v>
          </cell>
          <cell r="DN881">
            <v>6129.77</v>
          </cell>
          <cell r="DO881">
            <v>-154392353.44</v>
          </cell>
          <cell r="DP881">
            <v>-25925162.82</v>
          </cell>
          <cell r="DQ881">
            <v>-7678.48</v>
          </cell>
          <cell r="DR881">
            <v>-34894542.700000003</v>
          </cell>
          <cell r="DS881">
            <v>-7435.59</v>
          </cell>
          <cell r="DT881">
            <v>0</v>
          </cell>
          <cell r="DU881">
            <v>226978.86</v>
          </cell>
          <cell r="DV881">
            <v>1667127.75</v>
          </cell>
          <cell r="DW881">
            <v>-3692679.93</v>
          </cell>
          <cell r="DX881">
            <v>-43367.44</v>
          </cell>
          <cell r="DY881">
            <v>-3093524.14</v>
          </cell>
          <cell r="DZ881">
            <v>0</v>
          </cell>
          <cell r="EA881">
            <v>0</v>
          </cell>
          <cell r="EB881">
            <v>0</v>
          </cell>
          <cell r="EC881">
            <v>69936.52</v>
          </cell>
          <cell r="ED881">
            <v>0</v>
          </cell>
          <cell r="EE881">
            <v>0</v>
          </cell>
          <cell r="EF881">
            <v>0</v>
          </cell>
          <cell r="EG881">
            <v>-1.39</v>
          </cell>
          <cell r="EH881">
            <v>-5277313.0999999996</v>
          </cell>
          <cell r="EI881">
            <v>0</v>
          </cell>
          <cell r="EJ881">
            <v>-10734.03</v>
          </cell>
          <cell r="EK881">
            <v>10734.03</v>
          </cell>
          <cell r="EL881">
            <v>-2594270.7599999998</v>
          </cell>
          <cell r="EM881">
            <v>2562881.9500000002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-6723.1499999460002</v>
          </cell>
          <cell r="ET881">
            <v>-3657.37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-1905.59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28897.81</v>
          </cell>
          <cell r="FL881">
            <v>3.09</v>
          </cell>
          <cell r="FM881">
            <v>-179942.96</v>
          </cell>
          <cell r="FN881">
            <v>1369328.68</v>
          </cell>
          <cell r="FO881">
            <v>-2058570.64</v>
          </cell>
          <cell r="FP881">
            <v>0</v>
          </cell>
          <cell r="FQ881">
            <v>-1003350.84</v>
          </cell>
          <cell r="FR881">
            <v>-73676.179999999993</v>
          </cell>
          <cell r="FS881">
            <v>0</v>
          </cell>
          <cell r="FT881">
            <v>0</v>
          </cell>
          <cell r="FU881">
            <v>0</v>
          </cell>
          <cell r="FV881">
            <v>-52610.84</v>
          </cell>
          <cell r="FW881">
            <v>0</v>
          </cell>
          <cell r="FX881">
            <v>243.26</v>
          </cell>
          <cell r="FY881">
            <v>0</v>
          </cell>
          <cell r="FZ881">
            <v>0</v>
          </cell>
          <cell r="GA881">
            <v>0</v>
          </cell>
          <cell r="GB881">
            <v>-197.64</v>
          </cell>
          <cell r="GC881">
            <v>0</v>
          </cell>
          <cell r="GD881">
            <v>0</v>
          </cell>
          <cell r="GE881">
            <v>0</v>
          </cell>
          <cell r="GF881">
            <v>575257.289999992</v>
          </cell>
          <cell r="GG881">
            <v>-1152.75</v>
          </cell>
          <cell r="GH881">
            <v>-80589.529999998995</v>
          </cell>
        </row>
        <row r="882"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-107663.11</v>
          </cell>
          <cell r="Z882">
            <v>0</v>
          </cell>
          <cell r="AA882">
            <v>-4054998.44</v>
          </cell>
          <cell r="AB882">
            <v>0</v>
          </cell>
          <cell r="AC882">
            <v>0</v>
          </cell>
          <cell r="AD882">
            <v>0</v>
          </cell>
          <cell r="AE882">
            <v>-553952.99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-1322553.6200000001</v>
          </cell>
          <cell r="AK882">
            <v>-183704.05</v>
          </cell>
          <cell r="AL882">
            <v>-147543.89000000001</v>
          </cell>
          <cell r="AM882">
            <v>0</v>
          </cell>
          <cell r="AN882">
            <v>0</v>
          </cell>
          <cell r="AO882">
            <v>-716585.99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6743490.6900000004</v>
          </cell>
          <cell r="AU882">
            <v>-2029940.55</v>
          </cell>
          <cell r="AV882">
            <v>-81951016.719999999</v>
          </cell>
          <cell r="AW882">
            <v>-13139583.619999999</v>
          </cell>
          <cell r="AX882">
            <v>0</v>
          </cell>
          <cell r="AY882">
            <v>0</v>
          </cell>
          <cell r="AZ882">
            <v>-30002.6</v>
          </cell>
          <cell r="BA882">
            <v>0</v>
          </cell>
          <cell r="BB882">
            <v>-296450.06</v>
          </cell>
          <cell r="BC882">
            <v>-1748629.43</v>
          </cell>
          <cell r="BD882">
            <v>0</v>
          </cell>
          <cell r="BE882">
            <v>0</v>
          </cell>
          <cell r="BF882">
            <v>0</v>
          </cell>
          <cell r="BG882">
            <v>-6744.81</v>
          </cell>
          <cell r="BH882">
            <v>0</v>
          </cell>
          <cell r="BI882">
            <v>0</v>
          </cell>
          <cell r="BJ882">
            <v>-2229339.91</v>
          </cell>
          <cell r="BK882">
            <v>-5373238.6299999999</v>
          </cell>
          <cell r="BL882">
            <v>0</v>
          </cell>
          <cell r="BM882">
            <v>0</v>
          </cell>
          <cell r="BN882">
            <v>0</v>
          </cell>
          <cell r="BO882">
            <v>-349146.8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-43748.5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-121028334.41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-104668.72</v>
          </cell>
          <cell r="CS882">
            <v>0</v>
          </cell>
          <cell r="CT882">
            <v>-3990407.15</v>
          </cell>
          <cell r="CU882">
            <v>0</v>
          </cell>
          <cell r="CV882">
            <v>0</v>
          </cell>
          <cell r="CW882">
            <v>0</v>
          </cell>
          <cell r="CX882">
            <v>-536572.55000000005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-1373090.1</v>
          </cell>
          <cell r="DD882">
            <v>-157404</v>
          </cell>
          <cell r="DE882">
            <v>-131982.6</v>
          </cell>
          <cell r="DF882">
            <v>0</v>
          </cell>
          <cell r="DG882">
            <v>0</v>
          </cell>
          <cell r="DH882">
            <v>-695055.22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-6680560.5300000003</v>
          </cell>
          <cell r="DN882">
            <v>-2017053.26</v>
          </cell>
          <cell r="DO882">
            <v>-81460289.109999999</v>
          </cell>
          <cell r="DP882">
            <v>-13058045.93</v>
          </cell>
          <cell r="DQ882">
            <v>0</v>
          </cell>
          <cell r="DR882">
            <v>0</v>
          </cell>
          <cell r="DS882">
            <v>-25440.09</v>
          </cell>
          <cell r="DT882">
            <v>0</v>
          </cell>
          <cell r="DU882">
            <v>-284247.92</v>
          </cell>
          <cell r="DV882">
            <v>-1563244</v>
          </cell>
          <cell r="DW882">
            <v>0</v>
          </cell>
          <cell r="DX882">
            <v>0</v>
          </cell>
          <cell r="DY882">
            <v>0</v>
          </cell>
          <cell r="DZ882">
            <v>-6168.19</v>
          </cell>
          <cell r="EA882">
            <v>0</v>
          </cell>
          <cell r="EB882">
            <v>0</v>
          </cell>
          <cell r="EC882">
            <v>-2164145.7599999998</v>
          </cell>
          <cell r="ED882">
            <v>-5191604.2</v>
          </cell>
          <cell r="EE882">
            <v>0</v>
          </cell>
          <cell r="EF882">
            <v>0</v>
          </cell>
          <cell r="EG882">
            <v>0</v>
          </cell>
          <cell r="EH882">
            <v>-341823.61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-36667.410000000003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-119818470.34999999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-2994.39</v>
          </cell>
          <cell r="FL882">
            <v>0</v>
          </cell>
          <cell r="FM882">
            <v>-64591.29</v>
          </cell>
          <cell r="FN882">
            <v>0</v>
          </cell>
          <cell r="FO882">
            <v>0</v>
          </cell>
          <cell r="FP882">
            <v>0</v>
          </cell>
          <cell r="FQ882">
            <v>-17380.439999999999</v>
          </cell>
          <cell r="FR882">
            <v>0</v>
          </cell>
          <cell r="FS882">
            <v>0</v>
          </cell>
          <cell r="FT882">
            <v>0</v>
          </cell>
          <cell r="FU882">
            <v>0</v>
          </cell>
          <cell r="FV882">
            <v>50536.480000000003</v>
          </cell>
          <cell r="FW882">
            <v>-26300.05</v>
          </cell>
          <cell r="FX882">
            <v>-15561.29</v>
          </cell>
          <cell r="FY882">
            <v>0</v>
          </cell>
          <cell r="FZ882">
            <v>0</v>
          </cell>
          <cell r="GA882">
            <v>-21530.77</v>
          </cell>
          <cell r="GB882">
            <v>0</v>
          </cell>
          <cell r="GC882">
            <v>0</v>
          </cell>
          <cell r="GD882">
            <v>0</v>
          </cell>
          <cell r="GE882">
            <v>0</v>
          </cell>
          <cell r="GF882">
            <v>-62930.160000001</v>
          </cell>
          <cell r="GG882">
            <v>-12887.29</v>
          </cell>
          <cell r="GH882">
            <v>-490727.609999999</v>
          </cell>
        </row>
        <row r="883"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-107663.11</v>
          </cell>
          <cell r="Z883">
            <v>1873.76</v>
          </cell>
          <cell r="AA883">
            <v>-4054998.44</v>
          </cell>
          <cell r="AB883">
            <v>-156823.14000000001</v>
          </cell>
          <cell r="AC883">
            <v>0</v>
          </cell>
          <cell r="AD883">
            <v>0</v>
          </cell>
          <cell r="AE883">
            <v>-553952.99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-1322553.6200000001</v>
          </cell>
          <cell r="AK883">
            <v>-183704.05</v>
          </cell>
          <cell r="AL883">
            <v>-147543.89000000001</v>
          </cell>
          <cell r="AM883">
            <v>0</v>
          </cell>
          <cell r="AN883">
            <v>0</v>
          </cell>
          <cell r="AO883">
            <v>-716585.99</v>
          </cell>
          <cell r="AP883">
            <v>0</v>
          </cell>
          <cell r="AQ883">
            <v>0</v>
          </cell>
          <cell r="AR883">
            <v>-482477.55</v>
          </cell>
          <cell r="AS883">
            <v>0</v>
          </cell>
          <cell r="AT883">
            <v>-6743490.6900000004</v>
          </cell>
          <cell r="AU883">
            <v>-2029940.55</v>
          </cell>
          <cell r="AV883">
            <v>-81951016.719999999</v>
          </cell>
          <cell r="AW883">
            <v>-13139583.619999999</v>
          </cell>
          <cell r="AX883">
            <v>0</v>
          </cell>
          <cell r="AY883">
            <v>0</v>
          </cell>
          <cell r="AZ883">
            <v>-30002.6</v>
          </cell>
          <cell r="BA883">
            <v>0</v>
          </cell>
          <cell r="BB883">
            <v>-296450.06</v>
          </cell>
          <cell r="BC883">
            <v>-1748629.43</v>
          </cell>
          <cell r="BD883">
            <v>0</v>
          </cell>
          <cell r="BE883">
            <v>547263.29</v>
          </cell>
          <cell r="BF883">
            <v>-5164090.63</v>
          </cell>
          <cell r="BG883">
            <v>-6744.81</v>
          </cell>
          <cell r="BH883">
            <v>0</v>
          </cell>
          <cell r="BI883">
            <v>0</v>
          </cell>
          <cell r="BJ883">
            <v>-2229339.91</v>
          </cell>
          <cell r="BK883">
            <v>-5373238.6299999999</v>
          </cell>
          <cell r="BL883">
            <v>0</v>
          </cell>
          <cell r="BM883">
            <v>0</v>
          </cell>
          <cell r="BN883">
            <v>0</v>
          </cell>
          <cell r="BO883">
            <v>-349146.8</v>
          </cell>
          <cell r="BP883">
            <v>-5374270.6100000003</v>
          </cell>
          <cell r="BQ883">
            <v>0</v>
          </cell>
          <cell r="BR883">
            <v>0</v>
          </cell>
          <cell r="BS883">
            <v>-375528.75</v>
          </cell>
          <cell r="BT883">
            <v>-43748.5</v>
          </cell>
          <cell r="BU883">
            <v>0</v>
          </cell>
          <cell r="BV883">
            <v>0</v>
          </cell>
          <cell r="BW883">
            <v>0</v>
          </cell>
          <cell r="BX883">
            <v>346630.09</v>
          </cell>
          <cell r="BY883">
            <v>0</v>
          </cell>
          <cell r="BZ883">
            <v>-121028334.41</v>
          </cell>
          <cell r="CA883">
            <v>0</v>
          </cell>
          <cell r="CB883">
            <v>0</v>
          </cell>
          <cell r="CC883">
            <v>0</v>
          </cell>
          <cell r="CD883">
            <v>-10636027.289999999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-104668.72</v>
          </cell>
          <cell r="CS883">
            <v>0</v>
          </cell>
          <cell r="CT883">
            <v>-3990407.15</v>
          </cell>
          <cell r="CU883">
            <v>0</v>
          </cell>
          <cell r="CV883">
            <v>0</v>
          </cell>
          <cell r="CW883">
            <v>-11169.84</v>
          </cell>
          <cell r="CX883">
            <v>-536572.55000000005</v>
          </cell>
          <cell r="CY883">
            <v>-184856.61</v>
          </cell>
          <cell r="CZ883">
            <v>0</v>
          </cell>
          <cell r="DA883">
            <v>0</v>
          </cell>
          <cell r="DB883">
            <v>0</v>
          </cell>
          <cell r="DC883">
            <v>-1373090.1</v>
          </cell>
          <cell r="DD883">
            <v>-157404</v>
          </cell>
          <cell r="DE883">
            <v>-131982.6</v>
          </cell>
          <cell r="DF883">
            <v>0</v>
          </cell>
          <cell r="DG883">
            <v>0</v>
          </cell>
          <cell r="DH883">
            <v>-695055.22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-6680560.5300000003</v>
          </cell>
          <cell r="DN883">
            <v>-2017053.26</v>
          </cell>
          <cell r="DO883">
            <v>-434902.92</v>
          </cell>
          <cell r="DP883">
            <v>-13058045.93</v>
          </cell>
          <cell r="DQ883">
            <v>63458.87</v>
          </cell>
          <cell r="DR883">
            <v>0</v>
          </cell>
          <cell r="DS883">
            <v>-25440.09</v>
          </cell>
          <cell r="DT883">
            <v>0</v>
          </cell>
          <cell r="DU883">
            <v>-284247.92</v>
          </cell>
          <cell r="DV883">
            <v>55331.5</v>
          </cell>
          <cell r="DW883">
            <v>11222.4</v>
          </cell>
          <cell r="DX883">
            <v>0</v>
          </cell>
          <cell r="DY883">
            <v>-75270.559999999998</v>
          </cell>
          <cell r="DZ883">
            <v>-6168.19</v>
          </cell>
          <cell r="EA883">
            <v>0</v>
          </cell>
          <cell r="EB883">
            <v>580604.57999999996</v>
          </cell>
          <cell r="EC883">
            <v>-2164145.7599999998</v>
          </cell>
          <cell r="ED883">
            <v>-5191604.2</v>
          </cell>
          <cell r="EE883">
            <v>0</v>
          </cell>
          <cell r="EF883">
            <v>0</v>
          </cell>
          <cell r="EG883">
            <v>0</v>
          </cell>
          <cell r="EH883">
            <v>-341823.61</v>
          </cell>
          <cell r="EI883">
            <v>0</v>
          </cell>
          <cell r="EJ883">
            <v>0</v>
          </cell>
          <cell r="EK883">
            <v>11300.87</v>
          </cell>
          <cell r="EL883">
            <v>0</v>
          </cell>
          <cell r="EM883">
            <v>-36667.410000000003</v>
          </cell>
          <cell r="EN883">
            <v>0</v>
          </cell>
          <cell r="EO883">
            <v>0</v>
          </cell>
          <cell r="EP883">
            <v>-328662.68</v>
          </cell>
          <cell r="EQ883">
            <v>0</v>
          </cell>
          <cell r="ER883">
            <v>0</v>
          </cell>
          <cell r="ES883">
            <v>-119818470.34999999</v>
          </cell>
          <cell r="ET883">
            <v>0</v>
          </cell>
          <cell r="EU883">
            <v>329839.09000000003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-10337989.460000001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-2994.39</v>
          </cell>
          <cell r="FL883">
            <v>0</v>
          </cell>
          <cell r="FM883">
            <v>-64591.29</v>
          </cell>
          <cell r="FN883">
            <v>0</v>
          </cell>
          <cell r="FO883">
            <v>0</v>
          </cell>
          <cell r="FP883">
            <v>0</v>
          </cell>
          <cell r="FQ883">
            <v>-17380.439999999999</v>
          </cell>
          <cell r="FR883">
            <v>0</v>
          </cell>
          <cell r="FS883">
            <v>0</v>
          </cell>
          <cell r="FT883">
            <v>13043.6</v>
          </cell>
          <cell r="FU883">
            <v>0</v>
          </cell>
          <cell r="FV883">
            <v>50536.480000000003</v>
          </cell>
          <cell r="FW883">
            <v>-26300.05</v>
          </cell>
          <cell r="FX883">
            <v>-15561.29</v>
          </cell>
          <cell r="FY883">
            <v>0</v>
          </cell>
          <cell r="FZ883">
            <v>0</v>
          </cell>
          <cell r="GA883">
            <v>-21530.77</v>
          </cell>
          <cell r="GB883">
            <v>0</v>
          </cell>
          <cell r="GC883">
            <v>0</v>
          </cell>
          <cell r="GD883">
            <v>0</v>
          </cell>
          <cell r="GE883">
            <v>0</v>
          </cell>
          <cell r="GF883">
            <v>-62930.160000001</v>
          </cell>
          <cell r="GG883">
            <v>-12887.29</v>
          </cell>
          <cell r="GH883">
            <v>-490727.609999999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1873.76</v>
          </cell>
          <cell r="AA884">
            <v>0</v>
          </cell>
          <cell r="AB884">
            <v>-63702.66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482477.55</v>
          </cell>
          <cell r="AS884">
            <v>0</v>
          </cell>
          <cell r="AT884">
            <v>63449.07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67469.25</v>
          </cell>
          <cell r="AZ884">
            <v>13230.15</v>
          </cell>
          <cell r="BA884">
            <v>0</v>
          </cell>
          <cell r="BB884">
            <v>-122752.22</v>
          </cell>
          <cell r="BC884">
            <v>0</v>
          </cell>
          <cell r="BD884">
            <v>0</v>
          </cell>
          <cell r="BE884">
            <v>547263.29</v>
          </cell>
          <cell r="BF884">
            <v>-5164090.63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-5374270.6100000003</v>
          </cell>
          <cell r="BQ884">
            <v>0</v>
          </cell>
          <cell r="BR884">
            <v>0</v>
          </cell>
          <cell r="BS884">
            <v>-348726.24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346630.09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-10516104.300000001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-11169.84</v>
          </cell>
          <cell r="CX884">
            <v>0</v>
          </cell>
          <cell r="CY884">
            <v>-156517.31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-434902.92</v>
          </cell>
          <cell r="DP884">
            <v>0</v>
          </cell>
          <cell r="DQ884">
            <v>63458.87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55331.5</v>
          </cell>
          <cell r="DW884">
            <v>11222.4</v>
          </cell>
          <cell r="DX884">
            <v>0</v>
          </cell>
          <cell r="DY884">
            <v>-75270.559999999998</v>
          </cell>
          <cell r="DZ884">
            <v>0</v>
          </cell>
          <cell r="EA884">
            <v>0</v>
          </cell>
          <cell r="EB884">
            <v>580604.57999999996</v>
          </cell>
          <cell r="EC884">
            <v>-5656554.0999999996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11300.87</v>
          </cell>
          <cell r="EL884">
            <v>0</v>
          </cell>
          <cell r="EM884">
            <v>-4698330.0599999996</v>
          </cell>
          <cell r="EN884">
            <v>0</v>
          </cell>
          <cell r="EO884">
            <v>0</v>
          </cell>
          <cell r="EP884">
            <v>-302145.13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329839.09000000003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-10283132.609999999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  <cell r="FT884">
            <v>13043.6</v>
          </cell>
          <cell r="FU884">
            <v>0</v>
          </cell>
          <cell r="FV884">
            <v>92814.65</v>
          </cell>
          <cell r="FW884">
            <v>0</v>
          </cell>
          <cell r="FX884">
            <v>0</v>
          </cell>
          <cell r="FY884">
            <v>0</v>
          </cell>
          <cell r="FZ884">
            <v>0</v>
          </cell>
          <cell r="GA884">
            <v>0</v>
          </cell>
          <cell r="GB884">
            <v>0</v>
          </cell>
          <cell r="GC884">
            <v>0</v>
          </cell>
          <cell r="GD884">
            <v>0</v>
          </cell>
          <cell r="GE884">
            <v>0</v>
          </cell>
          <cell r="GF884">
            <v>0</v>
          </cell>
          <cell r="GG884">
            <v>0</v>
          </cell>
          <cell r="GH884">
            <v>0</v>
          </cell>
        </row>
        <row r="885">
          <cell r="H885">
            <v>-3416837.87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-1713837.03</v>
          </cell>
          <cell r="N885">
            <v>0</v>
          </cell>
          <cell r="O885">
            <v>-3167723.86</v>
          </cell>
          <cell r="P885">
            <v>-27857.77</v>
          </cell>
          <cell r="Q885">
            <v>-1490.96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-93120.48</v>
          </cell>
          <cell r="AC885">
            <v>-2920636.07</v>
          </cell>
          <cell r="AD885">
            <v>0</v>
          </cell>
          <cell r="AE885">
            <v>-92857.68</v>
          </cell>
          <cell r="AF885">
            <v>0</v>
          </cell>
          <cell r="AG885">
            <v>-718568.82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30924.99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3167723.86</v>
          </cell>
          <cell r="AZ885">
            <v>-185003.06</v>
          </cell>
          <cell r="BA885">
            <v>0</v>
          </cell>
          <cell r="BB885">
            <v>0</v>
          </cell>
          <cell r="BC885">
            <v>-16889924.530000001</v>
          </cell>
          <cell r="BD885">
            <v>0</v>
          </cell>
          <cell r="BE885">
            <v>0</v>
          </cell>
          <cell r="BF885">
            <v>0</v>
          </cell>
          <cell r="BG885">
            <v>-44453.49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-5200689.38</v>
          </cell>
          <cell r="BO885">
            <v>0</v>
          </cell>
          <cell r="BP885">
            <v>-31243081.649999999</v>
          </cell>
          <cell r="BQ885">
            <v>-1253175.3</v>
          </cell>
          <cell r="BR885">
            <v>0</v>
          </cell>
          <cell r="BS885">
            <v>-26802.51</v>
          </cell>
          <cell r="BT885">
            <v>0</v>
          </cell>
          <cell r="BU885">
            <v>0</v>
          </cell>
          <cell r="BV885">
            <v>-8948531.5500000007</v>
          </cell>
          <cell r="BW885">
            <v>0</v>
          </cell>
          <cell r="BX885">
            <v>-1462582.52</v>
          </cell>
          <cell r="BY885">
            <v>-34504.239999999998</v>
          </cell>
          <cell r="BZ885">
            <v>-1549.23</v>
          </cell>
          <cell r="CA885">
            <v>0</v>
          </cell>
          <cell r="CB885">
            <v>0</v>
          </cell>
          <cell r="CC885">
            <v>0</v>
          </cell>
          <cell r="CD885">
            <v>-119922.99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-5886198.9699999997</v>
          </cell>
          <cell r="CM885">
            <v>0</v>
          </cell>
          <cell r="CN885">
            <v>-90453.32</v>
          </cell>
          <cell r="CO885">
            <v>0</v>
          </cell>
          <cell r="CP885">
            <v>78285.48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-28339.3</v>
          </cell>
          <cell r="CZ885">
            <v>0</v>
          </cell>
          <cell r="DA885">
            <v>-67696.399999999994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1462582.52</v>
          </cell>
          <cell r="DI885">
            <v>-189812.46</v>
          </cell>
          <cell r="DJ885">
            <v>0</v>
          </cell>
          <cell r="DK885">
            <v>0</v>
          </cell>
          <cell r="DL885">
            <v>8948531.5500000007</v>
          </cell>
          <cell r="DM885">
            <v>0</v>
          </cell>
          <cell r="DN885">
            <v>0</v>
          </cell>
          <cell r="DO885">
            <v>0</v>
          </cell>
          <cell r="DP885">
            <v>-43781.24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-4134916.55</v>
          </cell>
          <cell r="DX885">
            <v>0</v>
          </cell>
          <cell r="DY885">
            <v>-11623802.23</v>
          </cell>
          <cell r="DZ885">
            <v>-2163662.5699999998</v>
          </cell>
          <cell r="EA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7234694.5199999996</v>
          </cell>
          <cell r="EF885">
            <v>0</v>
          </cell>
          <cell r="EG885">
            <v>-1705141.34</v>
          </cell>
          <cell r="EH885">
            <v>6646.47</v>
          </cell>
          <cell r="EI885">
            <v>58.27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-26517.55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2965562.9</v>
          </cell>
          <cell r="EV885">
            <v>0</v>
          </cell>
          <cell r="EW885">
            <v>-2404.36</v>
          </cell>
          <cell r="EX885">
            <v>0</v>
          </cell>
          <cell r="EY885">
            <v>-796854.3</v>
          </cell>
          <cell r="EZ885">
            <v>0</v>
          </cell>
          <cell r="FA885">
            <v>-54856.85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36771.410000000003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1705141.34</v>
          </cell>
          <cell r="FR885">
            <v>4809.3999999999996</v>
          </cell>
          <cell r="FS885">
            <v>0</v>
          </cell>
          <cell r="FT885">
            <v>0</v>
          </cell>
          <cell r="FU885">
            <v>-25838456.079999998</v>
          </cell>
          <cell r="FV885">
            <v>-64781.18</v>
          </cell>
          <cell r="FW885">
            <v>0</v>
          </cell>
          <cell r="FX885">
            <v>0</v>
          </cell>
          <cell r="FY885">
            <v>-672.25</v>
          </cell>
          <cell r="FZ885">
            <v>0</v>
          </cell>
          <cell r="GA885">
            <v>0</v>
          </cell>
          <cell r="GB885">
            <v>0</v>
          </cell>
          <cell r="GC885">
            <v>0</v>
          </cell>
          <cell r="GD885">
            <v>0</v>
          </cell>
          <cell r="GE885">
            <v>0</v>
          </cell>
          <cell r="GF885">
            <v>-1065772.83</v>
          </cell>
          <cell r="GG885">
            <v>0</v>
          </cell>
          <cell r="GH885">
            <v>-19619279.420000002</v>
          </cell>
        </row>
        <row r="886">
          <cell r="H886">
            <v>-3416837.87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1713837.03</v>
          </cell>
          <cell r="N886">
            <v>0.01</v>
          </cell>
          <cell r="O886">
            <v>-3167723.86</v>
          </cell>
          <cell r="P886">
            <v>-27857.77</v>
          </cell>
          <cell r="Q886">
            <v>-1490.96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-30890.75</v>
          </cell>
          <cell r="Z886">
            <v>112470.04</v>
          </cell>
          <cell r="AA886">
            <v>-165050.09</v>
          </cell>
          <cell r="AB886">
            <v>-1084825.76</v>
          </cell>
          <cell r="AC886">
            <v>-2920636.07</v>
          </cell>
          <cell r="AD886">
            <v>0</v>
          </cell>
          <cell r="AE886">
            <v>-92857.68</v>
          </cell>
          <cell r="AF886">
            <v>0</v>
          </cell>
          <cell r="AG886">
            <v>-718568.82</v>
          </cell>
          <cell r="AH886">
            <v>0</v>
          </cell>
          <cell r="AI886">
            <v>0</v>
          </cell>
          <cell r="AJ886">
            <v>-20677.05</v>
          </cell>
          <cell r="AK886">
            <v>-32.130000000000003</v>
          </cell>
          <cell r="AL886">
            <v>-32.130000000000003</v>
          </cell>
          <cell r="AM886">
            <v>480011.83</v>
          </cell>
          <cell r="AN886">
            <v>-383120.97</v>
          </cell>
          <cell r="AO886">
            <v>-222725.22</v>
          </cell>
          <cell r="AP886">
            <v>0</v>
          </cell>
          <cell r="AQ886">
            <v>0</v>
          </cell>
          <cell r="AR886">
            <v>-30924.99</v>
          </cell>
          <cell r="AS886">
            <v>0</v>
          </cell>
          <cell r="AT886">
            <v>-138989.6</v>
          </cell>
          <cell r="AU886">
            <v>-4718.67</v>
          </cell>
          <cell r="AV886">
            <v>-502254.36</v>
          </cell>
          <cell r="AW886">
            <v>-25713.14</v>
          </cell>
          <cell r="AX886">
            <v>1827.35</v>
          </cell>
          <cell r="AY886">
            <v>3167723.86</v>
          </cell>
          <cell r="AZ886">
            <v>-185003.06</v>
          </cell>
          <cell r="BA886">
            <v>-9261.39</v>
          </cell>
          <cell r="BB886">
            <v>-122955.3</v>
          </cell>
          <cell r="BC886">
            <v>-16889924.530000001</v>
          </cell>
          <cell r="BD886">
            <v>0</v>
          </cell>
          <cell r="BE886">
            <v>17108549.170000002</v>
          </cell>
          <cell r="BF886">
            <v>1159233.3600000001</v>
          </cell>
          <cell r="BG886">
            <v>-44453.49</v>
          </cell>
          <cell r="BH886">
            <v>600000000</v>
          </cell>
          <cell r="BI886">
            <v>-600030106.35000002</v>
          </cell>
          <cell r="BJ886">
            <v>-306676.26</v>
          </cell>
          <cell r="BK886">
            <v>0</v>
          </cell>
          <cell r="BL886">
            <v>0</v>
          </cell>
          <cell r="BM886">
            <v>0.01</v>
          </cell>
          <cell r="BN886">
            <v>-5200689.38</v>
          </cell>
          <cell r="BO886">
            <v>0.01</v>
          </cell>
          <cell r="BP886">
            <v>-31243081.649999999</v>
          </cell>
          <cell r="BQ886">
            <v>-1253175.3</v>
          </cell>
          <cell r="BR886">
            <v>-0.22</v>
          </cell>
          <cell r="BS886">
            <v>1415146.18</v>
          </cell>
          <cell r="BT886">
            <v>0</v>
          </cell>
          <cell r="BU886">
            <v>-1019.6</v>
          </cell>
          <cell r="BV886">
            <v>-8948531.5500000007</v>
          </cell>
          <cell r="BW886">
            <v>-2606127.88</v>
          </cell>
          <cell r="BX886">
            <v>-1462582.52</v>
          </cell>
          <cell r="BY886">
            <v>-34504.239999999998</v>
          </cell>
          <cell r="BZ886">
            <v>-1549.23</v>
          </cell>
          <cell r="CA886">
            <v>-120.91</v>
          </cell>
          <cell r="CB886">
            <v>-17271.47</v>
          </cell>
          <cell r="CC886">
            <v>0</v>
          </cell>
          <cell r="CD886">
            <v>185563670.72999999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-5886198.9699999997</v>
          </cell>
          <cell r="CM886">
            <v>0</v>
          </cell>
          <cell r="CN886">
            <v>-90453.32</v>
          </cell>
          <cell r="CO886">
            <v>0</v>
          </cell>
          <cell r="CP886">
            <v>78285.48</v>
          </cell>
          <cell r="CQ886">
            <v>0</v>
          </cell>
          <cell r="CR886">
            <v>-28011.95</v>
          </cell>
          <cell r="CS886">
            <v>0</v>
          </cell>
          <cell r="CT886">
            <v>-149819.62</v>
          </cell>
          <cell r="CU886">
            <v>0</v>
          </cell>
          <cell r="CV886">
            <v>0</v>
          </cell>
          <cell r="CW886">
            <v>137406.71</v>
          </cell>
          <cell r="CX886">
            <v>-455231</v>
          </cell>
          <cell r="CY886">
            <v>5287588.6399999997</v>
          </cell>
          <cell r="CZ886">
            <v>-141479376.91999999</v>
          </cell>
          <cell r="DA886">
            <v>-67696.399999999994</v>
          </cell>
          <cell r="DB886">
            <v>49936967.890000001</v>
          </cell>
          <cell r="DC886">
            <v>-18793.2</v>
          </cell>
          <cell r="DD886">
            <v>-13264.64</v>
          </cell>
          <cell r="DE886">
            <v>-522.70000000000005</v>
          </cell>
          <cell r="DF886">
            <v>0</v>
          </cell>
          <cell r="DG886">
            <v>0</v>
          </cell>
          <cell r="DH886">
            <v>1462582.52</v>
          </cell>
          <cell r="DI886">
            <v>-189812.46</v>
          </cell>
          <cell r="DJ886">
            <v>124239.62</v>
          </cell>
          <cell r="DK886">
            <v>-28481738.43</v>
          </cell>
          <cell r="DL886">
            <v>8948531.5500000007</v>
          </cell>
          <cell r="DM886">
            <v>-126335.71</v>
          </cell>
          <cell r="DN886">
            <v>-10462101.710000001</v>
          </cell>
          <cell r="DO886">
            <v>70577453.439999998</v>
          </cell>
          <cell r="DP886">
            <v>0</v>
          </cell>
          <cell r="DQ886">
            <v>0</v>
          </cell>
          <cell r="DR886">
            <v>0</v>
          </cell>
          <cell r="DS886">
            <v>-12084.85</v>
          </cell>
          <cell r="DT886">
            <v>-178484425.50999999</v>
          </cell>
          <cell r="DU886">
            <v>-111715.15</v>
          </cell>
          <cell r="DV886">
            <v>-1563244</v>
          </cell>
          <cell r="DW886">
            <v>-4134916.55</v>
          </cell>
          <cell r="DX886">
            <v>-263332.5</v>
          </cell>
          <cell r="DY886">
            <v>-11623802.23</v>
          </cell>
          <cell r="DZ886">
            <v>-2163662.5699999998</v>
          </cell>
          <cell r="EA886">
            <v>0</v>
          </cell>
          <cell r="EB886">
            <v>-1984252.48</v>
          </cell>
          <cell r="EC886">
            <v>-284926.59000000003</v>
          </cell>
          <cell r="ED886">
            <v>-283382.93</v>
          </cell>
          <cell r="EE886">
            <v>7234694.5199999996</v>
          </cell>
          <cell r="EF886">
            <v>-1567912362.48</v>
          </cell>
          <cell r="EG886">
            <v>-1705141.34</v>
          </cell>
          <cell r="EH886">
            <v>0</v>
          </cell>
          <cell r="EI886">
            <v>0</v>
          </cell>
          <cell r="EJ886">
            <v>-39716632.240000002</v>
          </cell>
          <cell r="EK886">
            <v>111267.94</v>
          </cell>
          <cell r="EL886">
            <v>3704101.84</v>
          </cell>
          <cell r="EM886">
            <v>516604095.56999999</v>
          </cell>
          <cell r="EN886">
            <v>750857.36</v>
          </cell>
          <cell r="EO886">
            <v>-0.17</v>
          </cell>
          <cell r="EP886">
            <v>68429906.859999999</v>
          </cell>
          <cell r="EQ886">
            <v>113248559.5</v>
          </cell>
          <cell r="ER886">
            <v>0</v>
          </cell>
          <cell r="ES886">
            <v>-3745100.17</v>
          </cell>
          <cell r="ET886">
            <v>-2561209.6</v>
          </cell>
          <cell r="EU886">
            <v>2965562.9</v>
          </cell>
          <cell r="EV886">
            <v>0</v>
          </cell>
          <cell r="EW886">
            <v>-2404.36</v>
          </cell>
          <cell r="EX886">
            <v>-596644.89</v>
          </cell>
          <cell r="EY886">
            <v>-796854.3</v>
          </cell>
          <cell r="EZ886">
            <v>1516612792.4400001</v>
          </cell>
          <cell r="FA886">
            <v>-1558.8600001929999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.01</v>
          </cell>
          <cell r="FI886">
            <v>0</v>
          </cell>
          <cell r="FJ886">
            <v>36771.410000000003</v>
          </cell>
          <cell r="FK886">
            <v>-2878.8</v>
          </cell>
          <cell r="FL886">
            <v>0</v>
          </cell>
          <cell r="FM886">
            <v>-15230.47</v>
          </cell>
          <cell r="FN886">
            <v>0</v>
          </cell>
          <cell r="FO886">
            <v>0</v>
          </cell>
          <cell r="FP886">
            <v>0</v>
          </cell>
          <cell r="FQ886">
            <v>1705141.34</v>
          </cell>
          <cell r="FR886">
            <v>4809.3999999999996</v>
          </cell>
          <cell r="FS886">
            <v>0</v>
          </cell>
          <cell r="FT886">
            <v>-24936.67</v>
          </cell>
          <cell r="FU886">
            <v>-25838456.079999998</v>
          </cell>
          <cell r="FV886">
            <v>-1883.85</v>
          </cell>
          <cell r="FW886">
            <v>-864.66</v>
          </cell>
          <cell r="FX886">
            <v>18.920000000000002</v>
          </cell>
          <cell r="FY886">
            <v>-49936967.890000001</v>
          </cell>
          <cell r="FZ886">
            <v>0</v>
          </cell>
          <cell r="GA886">
            <v>-15956.75</v>
          </cell>
          <cell r="GB886">
            <v>-52928149.049999997</v>
          </cell>
          <cell r="GC886">
            <v>0</v>
          </cell>
          <cell r="GD886">
            <v>0</v>
          </cell>
          <cell r="GE886">
            <v>0</v>
          </cell>
          <cell r="GF886">
            <v>-1065772.83</v>
          </cell>
          <cell r="GG886">
            <v>-321.54000000000002</v>
          </cell>
          <cell r="GH886">
            <v>-19619279.420000002</v>
          </cell>
        </row>
        <row r="887">
          <cell r="H887">
            <v>-2883222.36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-839407.55</v>
          </cell>
          <cell r="N887">
            <v>0.01</v>
          </cell>
          <cell r="O887">
            <v>-3167723.86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-2982205.4</v>
          </cell>
          <cell r="AD887">
            <v>0</v>
          </cell>
          <cell r="AE887">
            <v>0</v>
          </cell>
          <cell r="AF887">
            <v>0</v>
          </cell>
          <cell r="AG887">
            <v>-790880.07</v>
          </cell>
          <cell r="AH887">
            <v>0</v>
          </cell>
          <cell r="AI887">
            <v>0</v>
          </cell>
          <cell r="AJ887">
            <v>0</v>
          </cell>
          <cell r="AK887">
            <v>-32.130000000000003</v>
          </cell>
          <cell r="AL887">
            <v>-32.130000000000003</v>
          </cell>
          <cell r="AM887">
            <v>0</v>
          </cell>
          <cell r="AN887">
            <v>-383120.97</v>
          </cell>
          <cell r="AO887">
            <v>0</v>
          </cell>
          <cell r="AP887">
            <v>0</v>
          </cell>
          <cell r="AQ887">
            <v>0</v>
          </cell>
          <cell r="AR887">
            <v>-32415.95</v>
          </cell>
          <cell r="AS887">
            <v>0</v>
          </cell>
          <cell r="AT887">
            <v>-15294.67</v>
          </cell>
          <cell r="AU887">
            <v>0</v>
          </cell>
          <cell r="AV887">
            <v>0</v>
          </cell>
          <cell r="AW887">
            <v>177249026.25</v>
          </cell>
          <cell r="AX887">
            <v>0</v>
          </cell>
          <cell r="AY887">
            <v>3167723.86</v>
          </cell>
          <cell r="AZ887">
            <v>0.01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-113037.63</v>
          </cell>
          <cell r="BH887">
            <v>0</v>
          </cell>
          <cell r="BI887">
            <v>-30106.35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-2821058.88</v>
          </cell>
          <cell r="BO887">
            <v>0</v>
          </cell>
          <cell r="BP887">
            <v>-10349190.210000001</v>
          </cell>
          <cell r="BQ887">
            <v>-1235526.3899999999</v>
          </cell>
          <cell r="BR887">
            <v>0</v>
          </cell>
          <cell r="BS887">
            <v>0</v>
          </cell>
          <cell r="BT887">
            <v>0</v>
          </cell>
          <cell r="BU887">
            <v>0.01</v>
          </cell>
          <cell r="BV887">
            <v>0</v>
          </cell>
          <cell r="BW887">
            <v>0</v>
          </cell>
          <cell r="BX887">
            <v>-1462582.52</v>
          </cell>
          <cell r="BY887">
            <v>-56328.51</v>
          </cell>
          <cell r="BZ887">
            <v>-4394.8500000000004</v>
          </cell>
          <cell r="CA887">
            <v>-120.91</v>
          </cell>
          <cell r="CB887">
            <v>-17271.47</v>
          </cell>
          <cell r="CC887">
            <v>-75923919.5</v>
          </cell>
          <cell r="CD887">
            <v>168859916.97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-5936351.8200000003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-141479376.91999999</v>
          </cell>
          <cell r="DA887">
            <v>-69245.63</v>
          </cell>
          <cell r="DB887">
            <v>49936967.890000001</v>
          </cell>
          <cell r="DC887">
            <v>0</v>
          </cell>
          <cell r="DD887">
            <v>-52928149.049999997</v>
          </cell>
          <cell r="DE887">
            <v>52928149.049999997</v>
          </cell>
          <cell r="DF887">
            <v>0</v>
          </cell>
          <cell r="DG887">
            <v>0</v>
          </cell>
          <cell r="DH887">
            <v>1462582.52</v>
          </cell>
          <cell r="DI887">
            <v>-32.130000000000003</v>
          </cell>
          <cell r="DJ887">
            <v>0</v>
          </cell>
          <cell r="DK887">
            <v>-28481738.43</v>
          </cell>
          <cell r="DL887">
            <v>45977380.420000002</v>
          </cell>
          <cell r="DM887">
            <v>0</v>
          </cell>
          <cell r="DN887">
            <v>-10462101.710000001</v>
          </cell>
          <cell r="DO887">
            <v>70577453.439999998</v>
          </cell>
          <cell r="DP887">
            <v>0</v>
          </cell>
          <cell r="DQ887">
            <v>0</v>
          </cell>
          <cell r="DR887">
            <v>0</v>
          </cell>
          <cell r="DS887">
            <v>-25872515.920000002</v>
          </cell>
          <cell r="DT887">
            <v>-395555700.24000001</v>
          </cell>
          <cell r="DU887">
            <v>0</v>
          </cell>
          <cell r="DV887">
            <v>44782268.18</v>
          </cell>
          <cell r="DW887">
            <v>-2657758.04</v>
          </cell>
          <cell r="DX887">
            <v>-252720.23</v>
          </cell>
          <cell r="DY887">
            <v>-9898881.8800000008</v>
          </cell>
          <cell r="DZ887">
            <v>-1647695.97</v>
          </cell>
          <cell r="EA887">
            <v>0</v>
          </cell>
          <cell r="EB887">
            <v>-2301199.48</v>
          </cell>
          <cell r="EC887">
            <v>9.0500000000000007</v>
          </cell>
          <cell r="ED887">
            <v>-313619994.81</v>
          </cell>
          <cell r="EE887">
            <v>-839407.55</v>
          </cell>
          <cell r="EF887">
            <v>-967912362.48000002</v>
          </cell>
          <cell r="EG887">
            <v>-1705141.34</v>
          </cell>
          <cell r="EH887">
            <v>0</v>
          </cell>
          <cell r="EI887">
            <v>0</v>
          </cell>
          <cell r="EJ887">
            <v>-39716632.280000001</v>
          </cell>
          <cell r="EK887">
            <v>0</v>
          </cell>
          <cell r="EL887">
            <v>3704101.85</v>
          </cell>
          <cell r="EM887">
            <v>516604095.56999999</v>
          </cell>
          <cell r="EN887">
            <v>750857.36</v>
          </cell>
          <cell r="EO887">
            <v>0</v>
          </cell>
          <cell r="EP887">
            <v>73464086.359999999</v>
          </cell>
          <cell r="EQ887">
            <v>113248559.5</v>
          </cell>
          <cell r="ER887">
            <v>11418.91</v>
          </cell>
          <cell r="ES887">
            <v>39556.71</v>
          </cell>
          <cell r="ET887">
            <v>3550.31</v>
          </cell>
          <cell r="EU887">
            <v>2954146.42</v>
          </cell>
          <cell r="EV887">
            <v>-614433350.12</v>
          </cell>
          <cell r="EW887">
            <v>-98559790.5</v>
          </cell>
          <cell r="EX887">
            <v>-596644.89</v>
          </cell>
          <cell r="EY887">
            <v>-790880.07</v>
          </cell>
          <cell r="EZ887">
            <v>1516612792.4400001</v>
          </cell>
          <cell r="FA887">
            <v>-1558.7800004779999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.01</v>
          </cell>
          <cell r="FI887">
            <v>0</v>
          </cell>
          <cell r="FJ887">
            <v>36829.68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1705141.34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103001384.09999999</v>
          </cell>
          <cell r="FX887">
            <v>0</v>
          </cell>
          <cell r="FY887">
            <v>-49936967.890000001</v>
          </cell>
          <cell r="FZ887">
            <v>0</v>
          </cell>
          <cell r="GA887">
            <v>52928149.049999997</v>
          </cell>
          <cell r="GB887">
            <v>-52928149.049999997</v>
          </cell>
          <cell r="GC887">
            <v>0</v>
          </cell>
          <cell r="GD887">
            <v>0</v>
          </cell>
          <cell r="GE887">
            <v>0</v>
          </cell>
          <cell r="GF887">
            <v>-163300.84</v>
          </cell>
          <cell r="GG887">
            <v>0</v>
          </cell>
          <cell r="GH887">
            <v>-450308.33</v>
          </cell>
        </row>
        <row r="888"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112470.04</v>
          </cell>
          <cell r="AA888">
            <v>2066.9299999999998</v>
          </cell>
          <cell r="AB888">
            <v>-1084825.76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480011.83</v>
          </cell>
          <cell r="AN888">
            <v>0</v>
          </cell>
          <cell r="AO888">
            <v>-71.14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219831407.84</v>
          </cell>
          <cell r="AX888">
            <v>1827.35</v>
          </cell>
          <cell r="AY888">
            <v>-160243981.97999999</v>
          </cell>
          <cell r="AZ888">
            <v>-22659026.539999999</v>
          </cell>
          <cell r="BA888">
            <v>-9261.39</v>
          </cell>
          <cell r="BB888">
            <v>-35752399.600000001</v>
          </cell>
          <cell r="BC888">
            <v>0</v>
          </cell>
          <cell r="BD888">
            <v>0</v>
          </cell>
          <cell r="BE888">
            <v>17108549.170000002</v>
          </cell>
          <cell r="BF888">
            <v>1159233.3600000001</v>
          </cell>
          <cell r="BG888">
            <v>-3806797.67</v>
          </cell>
          <cell r="BH888">
            <v>600000000</v>
          </cell>
          <cell r="BI888">
            <v>-600000000</v>
          </cell>
          <cell r="BJ888">
            <v>0</v>
          </cell>
          <cell r="BK888">
            <v>0</v>
          </cell>
          <cell r="BL888">
            <v>0</v>
          </cell>
          <cell r="BM888">
            <v>0.01</v>
          </cell>
          <cell r="BN888">
            <v>186102.13</v>
          </cell>
          <cell r="BO888">
            <v>0.01</v>
          </cell>
          <cell r="BP888">
            <v>0</v>
          </cell>
          <cell r="BQ888">
            <v>0</v>
          </cell>
          <cell r="BR888">
            <v>-0.22</v>
          </cell>
          <cell r="BS888">
            <v>1415146.18</v>
          </cell>
          <cell r="BT888">
            <v>0</v>
          </cell>
          <cell r="BU888">
            <v>-1019.61</v>
          </cell>
          <cell r="BV888">
            <v>1019.61</v>
          </cell>
          <cell r="BW888">
            <v>-2606127.88</v>
          </cell>
          <cell r="BX888">
            <v>2569431.09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16703753.76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137406.71</v>
          </cell>
          <cell r="CX888">
            <v>2042.34</v>
          </cell>
          <cell r="CY888">
            <v>5287588.6399999997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124239.62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217071274.72999999</v>
          </cell>
          <cell r="DU888">
            <v>3813.61</v>
          </cell>
          <cell r="DV888">
            <v>-157071520.02000001</v>
          </cell>
          <cell r="DW888">
            <v>-23417128.399999999</v>
          </cell>
          <cell r="DX888">
            <v>-10612.27</v>
          </cell>
          <cell r="DY888">
            <v>-35194242.579999998</v>
          </cell>
          <cell r="DZ888">
            <v>0</v>
          </cell>
          <cell r="EA888">
            <v>0</v>
          </cell>
          <cell r="EB888">
            <v>316947</v>
          </cell>
          <cell r="EC888">
            <v>1466821.95</v>
          </cell>
          <cell r="ED888">
            <v>-3764966</v>
          </cell>
          <cell r="EE888">
            <v>600000000</v>
          </cell>
          <cell r="EF888">
            <v>-600000000</v>
          </cell>
          <cell r="EG888">
            <v>0</v>
          </cell>
          <cell r="EH888">
            <v>0</v>
          </cell>
          <cell r="EI888">
            <v>0</v>
          </cell>
          <cell r="EJ888">
            <v>0.04</v>
          </cell>
          <cell r="EK888">
            <v>111267.94</v>
          </cell>
          <cell r="EL888">
            <v>-0.01</v>
          </cell>
          <cell r="EM888">
            <v>0</v>
          </cell>
          <cell r="EN888">
            <v>0</v>
          </cell>
          <cell r="EO888">
            <v>-0.17</v>
          </cell>
          <cell r="EP888">
            <v>-5034179.5</v>
          </cell>
          <cell r="EQ888">
            <v>0</v>
          </cell>
          <cell r="ER888">
            <v>-1007.48</v>
          </cell>
          <cell r="ES888">
            <v>1007.48</v>
          </cell>
          <cell r="ET888">
            <v>-2564759.91</v>
          </cell>
          <cell r="EU888">
            <v>2536006.2000000002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-7.9999976E-2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  <cell r="FT888">
            <v>-24936.67</v>
          </cell>
          <cell r="FU888">
            <v>24.59</v>
          </cell>
          <cell r="FV888">
            <v>-6372414.4000000004</v>
          </cell>
          <cell r="FW888">
            <v>0</v>
          </cell>
          <cell r="FX888">
            <v>0</v>
          </cell>
          <cell r="FY888">
            <v>0</v>
          </cell>
          <cell r="FZ888">
            <v>0</v>
          </cell>
          <cell r="GA888">
            <v>0</v>
          </cell>
          <cell r="GB888">
            <v>0</v>
          </cell>
          <cell r="GC888">
            <v>0</v>
          </cell>
          <cell r="GD888">
            <v>0</v>
          </cell>
          <cell r="GE888">
            <v>0</v>
          </cell>
          <cell r="GF888">
            <v>0</v>
          </cell>
          <cell r="GG888">
            <v>355772.21</v>
          </cell>
          <cell r="GH888">
            <v>0</v>
          </cell>
        </row>
        <row r="889"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17764354.010000002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-156547.51999999999</v>
          </cell>
          <cell r="AA889">
            <v>0</v>
          </cell>
          <cell r="AB889">
            <v>-4197923.5599999996</v>
          </cell>
          <cell r="AC889">
            <v>0</v>
          </cell>
          <cell r="AD889">
            <v>0</v>
          </cell>
          <cell r="AE889">
            <v>0</v>
          </cell>
          <cell r="AF889">
            <v>-673384.07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-1360841.67</v>
          </cell>
          <cell r="AN889">
            <v>-123466.06</v>
          </cell>
          <cell r="AO889">
            <v>-112457.07</v>
          </cell>
          <cell r="AP889">
            <v>0</v>
          </cell>
          <cell r="AQ889">
            <v>0</v>
          </cell>
          <cell r="AR889">
            <v>-736400.05</v>
          </cell>
          <cell r="AS889">
            <v>0</v>
          </cell>
          <cell r="AT889">
            <v>5190.7700000000004</v>
          </cell>
          <cell r="AU889">
            <v>0</v>
          </cell>
          <cell r="AV889">
            <v>0</v>
          </cell>
          <cell r="AW889">
            <v>-6430133.2599999998</v>
          </cell>
          <cell r="AX889">
            <v>-2058456.07</v>
          </cell>
          <cell r="AY889">
            <v>-81869224.450000003</v>
          </cell>
          <cell r="AZ889">
            <v>-13311390.16</v>
          </cell>
          <cell r="BA889">
            <v>0</v>
          </cell>
          <cell r="BB889">
            <v>0</v>
          </cell>
          <cell r="BC889">
            <v>-15954.24</v>
          </cell>
          <cell r="BD889">
            <v>0</v>
          </cell>
          <cell r="BE889">
            <v>-384146.83</v>
          </cell>
          <cell r="BF889">
            <v>-2154757.6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-7400.2</v>
          </cell>
          <cell r="BL889">
            <v>0</v>
          </cell>
          <cell r="BM889">
            <v>0</v>
          </cell>
          <cell r="BN889">
            <v>-1938501.91</v>
          </cell>
          <cell r="BO889">
            <v>-4336235.9800000004</v>
          </cell>
          <cell r="BP889">
            <v>-17764354.010000002</v>
          </cell>
          <cell r="BQ889">
            <v>0</v>
          </cell>
          <cell r="BR889">
            <v>0</v>
          </cell>
          <cell r="BS889">
            <v>-360242.06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-57676.38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-120279948.37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-107663.11</v>
          </cell>
          <cell r="CX889">
            <v>0</v>
          </cell>
          <cell r="CY889">
            <v>-4054998.44</v>
          </cell>
          <cell r="CZ889">
            <v>0</v>
          </cell>
          <cell r="DA889">
            <v>0</v>
          </cell>
          <cell r="DB889">
            <v>0</v>
          </cell>
          <cell r="DC889">
            <v>-553952.99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-1322553.6200000001</v>
          </cell>
          <cell r="DK889">
            <v>-183704.05</v>
          </cell>
          <cell r="DL889">
            <v>-147543.89000000001</v>
          </cell>
          <cell r="DM889">
            <v>0</v>
          </cell>
          <cell r="DN889">
            <v>0</v>
          </cell>
          <cell r="DO889">
            <v>-716585.99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-6743490.6900000004</v>
          </cell>
          <cell r="DU889">
            <v>-2029940.55</v>
          </cell>
          <cell r="DV889">
            <v>-81951016.719999999</v>
          </cell>
          <cell r="DW889">
            <v>-13139583.619999999</v>
          </cell>
          <cell r="DX889">
            <v>0</v>
          </cell>
          <cell r="DY889">
            <v>0</v>
          </cell>
          <cell r="DZ889">
            <v>-30002.6</v>
          </cell>
          <cell r="EA889">
            <v>0</v>
          </cell>
          <cell r="EB889">
            <v>-296450.06</v>
          </cell>
          <cell r="EC889">
            <v>-1748629.43</v>
          </cell>
          <cell r="ED889">
            <v>0</v>
          </cell>
          <cell r="EE889">
            <v>-17764354.010000002</v>
          </cell>
          <cell r="EF889">
            <v>0</v>
          </cell>
          <cell r="EG889">
            <v>0</v>
          </cell>
          <cell r="EH889">
            <v>-6744.81</v>
          </cell>
          <cell r="EI889">
            <v>0</v>
          </cell>
          <cell r="EJ889">
            <v>0</v>
          </cell>
          <cell r="EK889">
            <v>-2229339.91</v>
          </cell>
          <cell r="EL889">
            <v>-5373238.6299999999</v>
          </cell>
          <cell r="EM889">
            <v>0</v>
          </cell>
          <cell r="EN889">
            <v>0</v>
          </cell>
          <cell r="EO889">
            <v>0</v>
          </cell>
          <cell r="EP889">
            <v>-349146.8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-43748.5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-121028334.41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-48884.41</v>
          </cell>
          <cell r="FU889">
            <v>0</v>
          </cell>
          <cell r="FV889">
            <v>-142925.12</v>
          </cell>
          <cell r="FW889">
            <v>0</v>
          </cell>
          <cell r="FX889">
            <v>0</v>
          </cell>
          <cell r="FY889">
            <v>0</v>
          </cell>
          <cell r="FZ889">
            <v>-119431.08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-38288.050000000003</v>
          </cell>
          <cell r="GH889">
            <v>-17764354.010000002</v>
          </cell>
        </row>
        <row r="890">
          <cell r="H890">
            <v>-533615.51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-156547.51999999999</v>
          </cell>
          <cell r="AA890">
            <v>0</v>
          </cell>
          <cell r="AB890">
            <v>-4197923.5599999996</v>
          </cell>
          <cell r="AC890">
            <v>-123433.69</v>
          </cell>
          <cell r="AD890">
            <v>0</v>
          </cell>
          <cell r="AE890">
            <v>-77511.12</v>
          </cell>
          <cell r="AF890">
            <v>-673384.07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-1360841.67</v>
          </cell>
          <cell r="AN890">
            <v>-123466.06</v>
          </cell>
          <cell r="AO890">
            <v>0</v>
          </cell>
          <cell r="AP890">
            <v>0</v>
          </cell>
          <cell r="AQ890">
            <v>0</v>
          </cell>
          <cell r="AR890">
            <v>-736400.05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-6430133.2599999998</v>
          </cell>
          <cell r="AX890">
            <v>-2058456.07</v>
          </cell>
          <cell r="AY890">
            <v>-81869224.450000003</v>
          </cell>
          <cell r="AZ890">
            <v>-13311390.16</v>
          </cell>
          <cell r="BA890">
            <v>0</v>
          </cell>
          <cell r="BB890">
            <v>-12294.21</v>
          </cell>
          <cell r="BC890">
            <v>0</v>
          </cell>
          <cell r="BD890">
            <v>0</v>
          </cell>
          <cell r="BE890">
            <v>-384146.83</v>
          </cell>
          <cell r="BF890">
            <v>-2154757.6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-7400.2</v>
          </cell>
          <cell r="BL890">
            <v>0</v>
          </cell>
          <cell r="BM890">
            <v>0</v>
          </cell>
          <cell r="BN890">
            <v>-2472488.2000000002</v>
          </cell>
          <cell r="BO890">
            <v>-4336235.9800000004</v>
          </cell>
          <cell r="BP890">
            <v>-3129537.4</v>
          </cell>
          <cell r="BQ890">
            <v>-17648.91</v>
          </cell>
          <cell r="BR890">
            <v>0</v>
          </cell>
          <cell r="BS890">
            <v>-360242.06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-57676.38</v>
          </cell>
          <cell r="BY890">
            <v>0</v>
          </cell>
          <cell r="BZ890">
            <v>-89805.33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-139659.57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-107663.11</v>
          </cell>
          <cell r="CX890">
            <v>-81341.55</v>
          </cell>
          <cell r="CY890">
            <v>-4054998.44</v>
          </cell>
          <cell r="CZ890">
            <v>0</v>
          </cell>
          <cell r="DA890">
            <v>0</v>
          </cell>
          <cell r="DB890">
            <v>0</v>
          </cell>
          <cell r="DC890">
            <v>-553952.99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-1322553.6200000001</v>
          </cell>
          <cell r="DK890">
            <v>-183704.05</v>
          </cell>
          <cell r="DL890">
            <v>-147543.89000000001</v>
          </cell>
          <cell r="DM890">
            <v>0</v>
          </cell>
          <cell r="DN890">
            <v>0</v>
          </cell>
          <cell r="DO890">
            <v>36135.050000000003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-6743490.6900000004</v>
          </cell>
          <cell r="DU890">
            <v>-12275.7</v>
          </cell>
          <cell r="DV890">
            <v>0</v>
          </cell>
          <cell r="DW890">
            <v>-1567611.85</v>
          </cell>
          <cell r="DX890">
            <v>0</v>
          </cell>
          <cell r="DY890">
            <v>-1724920.33</v>
          </cell>
          <cell r="DZ890">
            <v>-515966.6</v>
          </cell>
          <cell r="EA890">
            <v>0</v>
          </cell>
          <cell r="EB890">
            <v>-296450.06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-6744.81</v>
          </cell>
          <cell r="EI890">
            <v>0</v>
          </cell>
          <cell r="EJ890">
            <v>0</v>
          </cell>
          <cell r="EK890">
            <v>-2229339.91</v>
          </cell>
          <cell r="EL890">
            <v>-5373238.6299999999</v>
          </cell>
          <cell r="EM890">
            <v>0</v>
          </cell>
          <cell r="EN890">
            <v>0</v>
          </cell>
          <cell r="EO890">
            <v>0</v>
          </cell>
          <cell r="EP890">
            <v>-349146.8</v>
          </cell>
          <cell r="EQ890">
            <v>0</v>
          </cell>
          <cell r="ER890">
            <v>0</v>
          </cell>
          <cell r="ES890">
            <v>-57482.2</v>
          </cell>
          <cell r="ET890">
            <v>0</v>
          </cell>
          <cell r="EU890">
            <v>16225.88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-121028334.41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3830.43</v>
          </cell>
          <cell r="FR890">
            <v>0</v>
          </cell>
          <cell r="FS890">
            <v>0</v>
          </cell>
          <cell r="FT890">
            <v>-48884.41</v>
          </cell>
          <cell r="FU890">
            <v>0</v>
          </cell>
          <cell r="FV890">
            <v>-142925.12</v>
          </cell>
          <cell r="FW890">
            <v>0</v>
          </cell>
          <cell r="FX890">
            <v>0</v>
          </cell>
          <cell r="FY890">
            <v>0</v>
          </cell>
          <cell r="FZ890">
            <v>-119431.08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-904876.35</v>
          </cell>
          <cell r="GG890">
            <v>-38288.050000000003</v>
          </cell>
          <cell r="GH890">
            <v>-1404617.07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100781.97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100781.97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-1494908.3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83296.570000000007</v>
          </cell>
          <cell r="BW891">
            <v>0</v>
          </cell>
          <cell r="BX891">
            <v>0</v>
          </cell>
          <cell r="BY891">
            <v>0</v>
          </cell>
          <cell r="BZ891">
            <v>-1494908.3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-83296.570000000007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-1382515.98</v>
          </cell>
          <cell r="EE891">
            <v>17485.400000000001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-1382515.98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-17485.400000000001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</row>
        <row r="892"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-29085.43</v>
          </cell>
          <cell r="Z892">
            <v>0</v>
          </cell>
          <cell r="AA892">
            <v>0</v>
          </cell>
          <cell r="AB892">
            <v>-4538.03</v>
          </cell>
          <cell r="AC892">
            <v>0</v>
          </cell>
          <cell r="AD892">
            <v>0</v>
          </cell>
          <cell r="AE892">
            <v>0</v>
          </cell>
          <cell r="AF892">
            <v>-22463.46</v>
          </cell>
          <cell r="AG892">
            <v>0</v>
          </cell>
          <cell r="AH892">
            <v>0</v>
          </cell>
          <cell r="AI892">
            <v>0</v>
          </cell>
          <cell r="AJ892">
            <v>6271.1</v>
          </cell>
          <cell r="AK892">
            <v>0</v>
          </cell>
          <cell r="AL892">
            <v>0</v>
          </cell>
          <cell r="AM892">
            <v>0</v>
          </cell>
          <cell r="AN892">
            <v>-4544.41</v>
          </cell>
          <cell r="AO892">
            <v>0</v>
          </cell>
          <cell r="AP892">
            <v>0</v>
          </cell>
          <cell r="AQ892">
            <v>0</v>
          </cell>
          <cell r="AR892">
            <v>-9033.7099999999991</v>
          </cell>
          <cell r="AS892">
            <v>0</v>
          </cell>
          <cell r="AT892">
            <v>-266032.44</v>
          </cell>
          <cell r="AU892">
            <v>-61866.78</v>
          </cell>
          <cell r="AV892">
            <v>-455446.56</v>
          </cell>
          <cell r="AW892">
            <v>-191097.16</v>
          </cell>
          <cell r="AX892">
            <v>0</v>
          </cell>
          <cell r="AY892">
            <v>-4538.03</v>
          </cell>
          <cell r="AZ892">
            <v>-16719.22</v>
          </cell>
          <cell r="BA892">
            <v>0</v>
          </cell>
          <cell r="BB892">
            <v>-161200.54999999999</v>
          </cell>
          <cell r="BC892">
            <v>0</v>
          </cell>
          <cell r="BD892">
            <v>0</v>
          </cell>
          <cell r="BE892">
            <v>-4538.03</v>
          </cell>
          <cell r="BF892">
            <v>-34281.480000000003</v>
          </cell>
          <cell r="BG892">
            <v>0</v>
          </cell>
          <cell r="BH892">
            <v>0</v>
          </cell>
          <cell r="BI892">
            <v>0</v>
          </cell>
          <cell r="BJ892">
            <v>-732706.3</v>
          </cell>
          <cell r="BK892">
            <v>0</v>
          </cell>
          <cell r="BL892">
            <v>0</v>
          </cell>
          <cell r="BM892">
            <v>0</v>
          </cell>
          <cell r="BN892">
            <v>-9076.06</v>
          </cell>
          <cell r="BO892">
            <v>-4484.5200000000004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-43748.5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-1951631.84</v>
          </cell>
          <cell r="CA892">
            <v>0</v>
          </cell>
          <cell r="CB892">
            <v>0</v>
          </cell>
          <cell r="CC892">
            <v>0</v>
          </cell>
          <cell r="CD892">
            <v>-97497.73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-29041.64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-55394.95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-265631.89</v>
          </cell>
          <cell r="DN892">
            <v>-61773.63</v>
          </cell>
          <cell r="DO892">
            <v>-454760.83</v>
          </cell>
          <cell r="DP892">
            <v>-190809.44</v>
          </cell>
          <cell r="DQ892">
            <v>0</v>
          </cell>
          <cell r="DR892">
            <v>0</v>
          </cell>
          <cell r="DS892">
            <v>-13355.24</v>
          </cell>
          <cell r="DT892">
            <v>0</v>
          </cell>
          <cell r="DU892">
            <v>-160257.07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-691621.32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-36667.410000000003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-1959313.42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-43.79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61666.05</v>
          </cell>
          <cell r="FW892">
            <v>0</v>
          </cell>
          <cell r="FX892">
            <v>0</v>
          </cell>
          <cell r="FY892">
            <v>0</v>
          </cell>
          <cell r="FZ892">
            <v>-22463.46</v>
          </cell>
          <cell r="GA892">
            <v>0</v>
          </cell>
          <cell r="GB892">
            <v>0</v>
          </cell>
          <cell r="GC892">
            <v>0</v>
          </cell>
          <cell r="GD892">
            <v>0</v>
          </cell>
          <cell r="GE892">
            <v>0</v>
          </cell>
          <cell r="GF892">
            <v>-400.55</v>
          </cell>
          <cell r="GG892">
            <v>-93.15</v>
          </cell>
          <cell r="GH892">
            <v>-4544.41</v>
          </cell>
        </row>
        <row r="893"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16727999.98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-38341.46</v>
          </cell>
          <cell r="AA893">
            <v>0</v>
          </cell>
          <cell r="AB893">
            <v>-212488.01</v>
          </cell>
          <cell r="AC893">
            <v>0</v>
          </cell>
          <cell r="AD893">
            <v>0</v>
          </cell>
          <cell r="AE893">
            <v>0</v>
          </cell>
          <cell r="AF893">
            <v>-574264.92000000004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-169574.75</v>
          </cell>
          <cell r="AL893">
            <v>-147040.10999999999</v>
          </cell>
          <cell r="AM893">
            <v>-25030.71</v>
          </cell>
          <cell r="AN893">
            <v>-18156.09</v>
          </cell>
          <cell r="AO893">
            <v>-493860.77</v>
          </cell>
          <cell r="AP893">
            <v>0</v>
          </cell>
          <cell r="AQ893">
            <v>0</v>
          </cell>
          <cell r="AR893">
            <v>-289139.32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-177670.06</v>
          </cell>
          <cell r="AX893">
            <v>-11456.98</v>
          </cell>
          <cell r="AY893">
            <v>-681810.79</v>
          </cell>
          <cell r="AZ893">
            <v>-45222.39</v>
          </cell>
          <cell r="BA893">
            <v>0</v>
          </cell>
          <cell r="BB893">
            <v>0</v>
          </cell>
          <cell r="BC893">
            <v>-16727999.98</v>
          </cell>
          <cell r="BD893">
            <v>0</v>
          </cell>
          <cell r="BE893">
            <v>-180373.64</v>
          </cell>
          <cell r="BF893">
            <v>-2120476.12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-72984.789999999994</v>
          </cell>
          <cell r="BL893">
            <v>0</v>
          </cell>
          <cell r="BM893">
            <v>0</v>
          </cell>
          <cell r="BN893">
            <v>-360231.67</v>
          </cell>
          <cell r="BO893">
            <v>-451633.83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-9086999.9900000002</v>
          </cell>
          <cell r="BW893">
            <v>0</v>
          </cell>
          <cell r="BX893">
            <v>0</v>
          </cell>
          <cell r="BY893">
            <v>0</v>
          </cell>
          <cell r="BZ893">
            <v>-883460.42</v>
          </cell>
          <cell r="CA893">
            <v>0</v>
          </cell>
          <cell r="CB893">
            <v>0</v>
          </cell>
          <cell r="CC893">
            <v>0</v>
          </cell>
          <cell r="CD893">
            <v>-5224874.79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-30890.75</v>
          </cell>
          <cell r="CX893">
            <v>0</v>
          </cell>
          <cell r="CY893">
            <v>-165050.09</v>
          </cell>
          <cell r="CZ893">
            <v>0</v>
          </cell>
          <cell r="DA893">
            <v>0</v>
          </cell>
          <cell r="DB893">
            <v>0</v>
          </cell>
          <cell r="DC893">
            <v>-476441.87</v>
          </cell>
          <cell r="DD893">
            <v>-144139.35999999999</v>
          </cell>
          <cell r="DE893">
            <v>-131459.9</v>
          </cell>
          <cell r="DF893">
            <v>0</v>
          </cell>
          <cell r="DG893">
            <v>0</v>
          </cell>
          <cell r="DH893">
            <v>-488286.75</v>
          </cell>
          <cell r="DI893">
            <v>0</v>
          </cell>
          <cell r="DJ893">
            <v>-20677.05</v>
          </cell>
          <cell r="DK893">
            <v>-14129.3</v>
          </cell>
          <cell r="DL893">
            <v>9086999.9900000002</v>
          </cell>
          <cell r="DM893">
            <v>0</v>
          </cell>
          <cell r="DN893">
            <v>0</v>
          </cell>
          <cell r="DO893">
            <v>-222725.22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-138989.6</v>
          </cell>
          <cell r="DU893">
            <v>-4718.67</v>
          </cell>
          <cell r="DV893">
            <v>-502254.36</v>
          </cell>
          <cell r="DW893">
            <v>-25713.14</v>
          </cell>
          <cell r="DX893">
            <v>0</v>
          </cell>
          <cell r="DY893">
            <v>0</v>
          </cell>
          <cell r="DZ893">
            <v>-13283.38</v>
          </cell>
          <cell r="EA893">
            <v>0</v>
          </cell>
          <cell r="EB893">
            <v>-122955.3</v>
          </cell>
          <cell r="EC893">
            <v>-1748629.43</v>
          </cell>
          <cell r="ED893">
            <v>-58990.57</v>
          </cell>
          <cell r="EE893">
            <v>25814999.969999999</v>
          </cell>
          <cell r="EF893">
            <v>0</v>
          </cell>
          <cell r="EG893">
            <v>0</v>
          </cell>
          <cell r="EH893">
            <v>-6744.81</v>
          </cell>
          <cell r="EI893">
            <v>0</v>
          </cell>
          <cell r="EJ893">
            <v>0</v>
          </cell>
          <cell r="EK893">
            <v>-306676.26</v>
          </cell>
          <cell r="EL893">
            <v>-309310.92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-822876.58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-4109693.93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-7450.71</v>
          </cell>
          <cell r="FU893">
            <v>-25814999.969999999</v>
          </cell>
          <cell r="FV893">
            <v>-47437.919999999998</v>
          </cell>
          <cell r="FW893">
            <v>-25435.39</v>
          </cell>
          <cell r="FX893">
            <v>-15580.21</v>
          </cell>
          <cell r="FY893">
            <v>0</v>
          </cell>
          <cell r="FZ893">
            <v>-97823.05</v>
          </cell>
          <cell r="GA893">
            <v>-5574.02</v>
          </cell>
          <cell r="GB893">
            <v>0</v>
          </cell>
          <cell r="GC893">
            <v>0</v>
          </cell>
          <cell r="GD893">
            <v>0</v>
          </cell>
          <cell r="GE893">
            <v>0</v>
          </cell>
          <cell r="GF893">
            <v>0</v>
          </cell>
          <cell r="GG893">
            <v>-4353.66</v>
          </cell>
          <cell r="GH893">
            <v>0</v>
          </cell>
        </row>
        <row r="894"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61142.58</v>
          </cell>
          <cell r="N894">
            <v>0</v>
          </cell>
          <cell r="O894">
            <v>0</v>
          </cell>
          <cell r="P894">
            <v>-27857.77</v>
          </cell>
          <cell r="Q894">
            <v>-1490.96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185003.02</v>
          </cell>
          <cell r="AD894">
            <v>0</v>
          </cell>
          <cell r="AE894">
            <v>-92857.68</v>
          </cell>
          <cell r="AF894">
            <v>0</v>
          </cell>
          <cell r="AG894">
            <v>72311.25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1490.96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-185003.06</v>
          </cell>
          <cell r="BA894">
            <v>0</v>
          </cell>
          <cell r="BB894">
            <v>0</v>
          </cell>
          <cell r="BC894">
            <v>-61142.58</v>
          </cell>
          <cell r="BD894">
            <v>0</v>
          </cell>
          <cell r="BE894">
            <v>0</v>
          </cell>
          <cell r="BF894">
            <v>0</v>
          </cell>
          <cell r="BG894">
            <v>-44453.49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92857.7</v>
          </cell>
          <cell r="BO894">
            <v>0</v>
          </cell>
          <cell r="BP894">
            <v>-0.03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55171.87</v>
          </cell>
          <cell r="BW894">
            <v>0</v>
          </cell>
          <cell r="BX894">
            <v>0</v>
          </cell>
          <cell r="BY894">
            <v>-34504.239999999998</v>
          </cell>
          <cell r="BZ894">
            <v>-1549.23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189812.42</v>
          </cell>
          <cell r="CM894">
            <v>0</v>
          </cell>
          <cell r="CN894">
            <v>-90453.32</v>
          </cell>
          <cell r="CO894">
            <v>0</v>
          </cell>
          <cell r="CP894">
            <v>78285.48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1549.23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-189812.46</v>
          </cell>
          <cell r="DJ894">
            <v>0</v>
          </cell>
          <cell r="DK894">
            <v>0</v>
          </cell>
          <cell r="DL894">
            <v>-55171.87</v>
          </cell>
          <cell r="DM894">
            <v>0</v>
          </cell>
          <cell r="DN894">
            <v>0</v>
          </cell>
          <cell r="DO894">
            <v>0</v>
          </cell>
          <cell r="DP894">
            <v>-43781.24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  <cell r="DW894">
            <v>90453.34</v>
          </cell>
          <cell r="DX894">
            <v>0</v>
          </cell>
          <cell r="DY894">
            <v>-0.02</v>
          </cell>
          <cell r="DZ894">
            <v>0</v>
          </cell>
          <cell r="EA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5970.71</v>
          </cell>
          <cell r="EF894">
            <v>0</v>
          </cell>
          <cell r="EG894">
            <v>0</v>
          </cell>
          <cell r="EH894">
            <v>6646.47</v>
          </cell>
          <cell r="EI894">
            <v>58.27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-4809.3999999999996</v>
          </cell>
          <cell r="EV894">
            <v>0</v>
          </cell>
          <cell r="EW894">
            <v>-2404.36</v>
          </cell>
          <cell r="EX894">
            <v>0</v>
          </cell>
          <cell r="EY894">
            <v>-5974.23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-58.27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4809.3999999999996</v>
          </cell>
          <cell r="FS894">
            <v>0</v>
          </cell>
          <cell r="FT894">
            <v>0</v>
          </cell>
          <cell r="FU894">
            <v>-5970.71</v>
          </cell>
          <cell r="FV894">
            <v>0</v>
          </cell>
          <cell r="FW894">
            <v>0</v>
          </cell>
          <cell r="FX894">
            <v>0</v>
          </cell>
          <cell r="FY894">
            <v>-672.25</v>
          </cell>
          <cell r="FZ894">
            <v>0</v>
          </cell>
          <cell r="GA894">
            <v>0</v>
          </cell>
          <cell r="GB894">
            <v>0</v>
          </cell>
          <cell r="GC894">
            <v>0</v>
          </cell>
          <cell r="GD894">
            <v>0</v>
          </cell>
          <cell r="GE894">
            <v>0</v>
          </cell>
          <cell r="GF894">
            <v>2404.36</v>
          </cell>
          <cell r="GG894">
            <v>0</v>
          </cell>
          <cell r="GH894">
            <v>-0.01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  <cell r="DW895">
            <v>0</v>
          </cell>
          <cell r="DX895">
            <v>0</v>
          </cell>
          <cell r="DY895">
            <v>0</v>
          </cell>
          <cell r="DZ895">
            <v>0</v>
          </cell>
          <cell r="EA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  <cell r="FT895">
            <v>0</v>
          </cell>
          <cell r="FU895">
            <v>0</v>
          </cell>
          <cell r="FV895">
            <v>0</v>
          </cell>
          <cell r="FW895">
            <v>0</v>
          </cell>
          <cell r="FX895">
            <v>0</v>
          </cell>
          <cell r="FY895">
            <v>0</v>
          </cell>
          <cell r="FZ895">
            <v>0</v>
          </cell>
          <cell r="GA895">
            <v>0</v>
          </cell>
          <cell r="GB895">
            <v>0</v>
          </cell>
          <cell r="GC895">
            <v>0</v>
          </cell>
          <cell r="GD895">
            <v>0</v>
          </cell>
          <cell r="GE895">
            <v>0</v>
          </cell>
          <cell r="GF895">
            <v>0</v>
          </cell>
          <cell r="GG895">
            <v>0</v>
          </cell>
          <cell r="GH895">
            <v>0</v>
          </cell>
        </row>
        <row r="896"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  <cell r="FT896">
            <v>0</v>
          </cell>
          <cell r="FU896">
            <v>0</v>
          </cell>
          <cell r="FV896">
            <v>0</v>
          </cell>
          <cell r="FW896">
            <v>0</v>
          </cell>
          <cell r="FX896">
            <v>0</v>
          </cell>
          <cell r="FY896">
            <v>0</v>
          </cell>
          <cell r="FZ896">
            <v>0</v>
          </cell>
          <cell r="GA896">
            <v>0</v>
          </cell>
          <cell r="GB896">
            <v>0</v>
          </cell>
          <cell r="GC896">
            <v>0</v>
          </cell>
          <cell r="GD896">
            <v>0</v>
          </cell>
          <cell r="GE896">
            <v>0</v>
          </cell>
          <cell r="GF896">
            <v>0</v>
          </cell>
          <cell r="GG896">
            <v>0</v>
          </cell>
          <cell r="GH896">
            <v>0</v>
          </cell>
        </row>
        <row r="897"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-47686.93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-76655.69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5190.7700000000004</v>
          </cell>
          <cell r="AS897">
            <v>0</v>
          </cell>
          <cell r="AT897">
            <v>5190.7700000000004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-47686.93</v>
          </cell>
          <cell r="CA897">
            <v>0</v>
          </cell>
          <cell r="CB897">
            <v>0</v>
          </cell>
          <cell r="CC897">
            <v>0</v>
          </cell>
          <cell r="CD897">
            <v>-76655.69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-47615.13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-77511.12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-12294.21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-47615.13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-89805.33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-71.8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U897">
            <v>0</v>
          </cell>
          <cell r="FV897">
            <v>0</v>
          </cell>
          <cell r="FW897">
            <v>0</v>
          </cell>
          <cell r="FX897">
            <v>0</v>
          </cell>
          <cell r="FY897">
            <v>0</v>
          </cell>
          <cell r="FZ897">
            <v>855.43</v>
          </cell>
          <cell r="GA897">
            <v>0</v>
          </cell>
          <cell r="GB897">
            <v>0</v>
          </cell>
          <cell r="GC897">
            <v>0</v>
          </cell>
          <cell r="GD897">
            <v>0</v>
          </cell>
          <cell r="GE897">
            <v>0</v>
          </cell>
          <cell r="GF897">
            <v>0</v>
          </cell>
          <cell r="GG897">
            <v>0</v>
          </cell>
          <cell r="GH897">
            <v>0</v>
          </cell>
        </row>
        <row r="898"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-994480.61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-994480.61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  <cell r="DW898">
            <v>0</v>
          </cell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-1494908.3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  <cell r="ER898">
            <v>0</v>
          </cell>
          <cell r="ES898">
            <v>0</v>
          </cell>
          <cell r="ET898">
            <v>0</v>
          </cell>
          <cell r="EU898">
            <v>0</v>
          </cell>
          <cell r="EV898">
            <v>0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-1494908.3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  <cell r="FT898">
            <v>0</v>
          </cell>
          <cell r="FU898">
            <v>0</v>
          </cell>
          <cell r="FV898">
            <v>0</v>
          </cell>
          <cell r="FW898">
            <v>0</v>
          </cell>
          <cell r="FX898">
            <v>0</v>
          </cell>
          <cell r="FY898">
            <v>0</v>
          </cell>
          <cell r="FZ898">
            <v>0</v>
          </cell>
          <cell r="GA898">
            <v>0</v>
          </cell>
          <cell r="GB898">
            <v>0</v>
          </cell>
          <cell r="GC898">
            <v>0</v>
          </cell>
          <cell r="GD898">
            <v>0</v>
          </cell>
          <cell r="GE898">
            <v>0</v>
          </cell>
          <cell r="GF898">
            <v>0</v>
          </cell>
          <cell r="GG898">
            <v>0</v>
          </cell>
          <cell r="GH898">
            <v>0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-70786.67</v>
          </cell>
          <cell r="AA899">
            <v>-3889948.35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-1308147.67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6330790.8700000001</v>
          </cell>
          <cell r="AU899">
            <v>-1918575.08</v>
          </cell>
          <cell r="AV899">
            <v>-78131295.489999995</v>
          </cell>
          <cell r="AW899">
            <v>-272160.2</v>
          </cell>
          <cell r="AX899">
            <v>-84798.29</v>
          </cell>
          <cell r="AY899">
            <v>-658233.53</v>
          </cell>
          <cell r="AZ899">
            <v>-221115.12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257645.08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1189957.3500000001</v>
          </cell>
          <cell r="BK899">
            <v>-3360126.51</v>
          </cell>
          <cell r="BL899">
            <v>0</v>
          </cell>
          <cell r="BM899">
            <v>0</v>
          </cell>
          <cell r="BN899">
            <v>-365689.37</v>
          </cell>
          <cell r="BO899">
            <v>-349146.8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-57676.38</v>
          </cell>
          <cell r="BY899">
            <v>0</v>
          </cell>
          <cell r="BZ899">
            <v>-109258687.78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-3840587.53</v>
          </cell>
          <cell r="CU899">
            <v>0</v>
          </cell>
          <cell r="CV899">
            <v>0</v>
          </cell>
          <cell r="CW899">
            <v>-29085.43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-1298901.95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6271.1</v>
          </cell>
          <cell r="DK899">
            <v>0</v>
          </cell>
          <cell r="DL899">
            <v>0</v>
          </cell>
          <cell r="DM899">
            <v>-6280926.71</v>
          </cell>
          <cell r="DN899">
            <v>-1906169.9</v>
          </cell>
          <cell r="DO899">
            <v>-77726954.519999996</v>
          </cell>
          <cell r="DP899">
            <v>-12701940.369999999</v>
          </cell>
          <cell r="DQ899">
            <v>0</v>
          </cell>
          <cell r="DR899">
            <v>0</v>
          </cell>
          <cell r="DS899">
            <v>0</v>
          </cell>
          <cell r="DT899">
            <v>-266032.44</v>
          </cell>
          <cell r="DU899">
            <v>-61866.78</v>
          </cell>
          <cell r="DV899">
            <v>-455446.56</v>
          </cell>
          <cell r="DW899">
            <v>-191097.16</v>
          </cell>
          <cell r="DX899">
            <v>0</v>
          </cell>
          <cell r="DY899">
            <v>0</v>
          </cell>
          <cell r="DZ899">
            <v>-16719.22</v>
          </cell>
          <cell r="EA899">
            <v>0</v>
          </cell>
          <cell r="EB899">
            <v>-161200.54999999999</v>
          </cell>
          <cell r="EC899">
            <v>-1187597.8500000001</v>
          </cell>
          <cell r="ED899">
            <v>-3556858.51</v>
          </cell>
          <cell r="EE899">
            <v>0</v>
          </cell>
          <cell r="EF899">
            <v>0</v>
          </cell>
          <cell r="EG899">
            <v>0</v>
          </cell>
          <cell r="EH899">
            <v>-341823.61</v>
          </cell>
          <cell r="EI899">
            <v>0</v>
          </cell>
          <cell r="EJ899">
            <v>0</v>
          </cell>
          <cell r="EK899">
            <v>-732706.3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-108841760.95</v>
          </cell>
          <cell r="ET899">
            <v>0</v>
          </cell>
          <cell r="EU899">
            <v>-43748.5</v>
          </cell>
          <cell r="EV899">
            <v>0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-1951631.84</v>
          </cell>
          <cell r="FB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L899">
            <v>0</v>
          </cell>
          <cell r="FM899">
            <v>-49360.82</v>
          </cell>
          <cell r="FN899">
            <v>0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  <cell r="FT899">
            <v>-41701.24</v>
          </cell>
          <cell r="FU899">
            <v>0</v>
          </cell>
          <cell r="FV899">
            <v>-9245.7199999999993</v>
          </cell>
          <cell r="FW899">
            <v>0</v>
          </cell>
          <cell r="FX899">
            <v>0</v>
          </cell>
          <cell r="FY899">
            <v>0</v>
          </cell>
          <cell r="FZ899">
            <v>0</v>
          </cell>
          <cell r="GA899">
            <v>0</v>
          </cell>
          <cell r="GB899">
            <v>0</v>
          </cell>
          <cell r="GC899">
            <v>0</v>
          </cell>
          <cell r="GD899">
            <v>0</v>
          </cell>
          <cell r="GE899">
            <v>0</v>
          </cell>
          <cell r="GF899">
            <v>-49864.160000000003</v>
          </cell>
          <cell r="GG899">
            <v>-6271.1</v>
          </cell>
          <cell r="GH899">
            <v>-404340.96999999898</v>
          </cell>
        </row>
        <row r="900"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-100765.56</v>
          </cell>
          <cell r="AO900">
            <v>-97232.71</v>
          </cell>
          <cell r="AP900">
            <v>0</v>
          </cell>
          <cell r="AQ900">
            <v>0</v>
          </cell>
          <cell r="AR900">
            <v>-433036.25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58409.919999999998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-27169.37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-599793.97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-169574.75</v>
          </cell>
          <cell r="DL900">
            <v>-147040.10999999999</v>
          </cell>
          <cell r="DM900">
            <v>0</v>
          </cell>
          <cell r="DN900">
            <v>0</v>
          </cell>
          <cell r="DO900">
            <v>-493860.77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-72984.789999999994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-883460.42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X900">
            <v>0</v>
          </cell>
          <cell r="FY900">
            <v>0</v>
          </cell>
          <cell r="FZ900">
            <v>0</v>
          </cell>
          <cell r="GA900">
            <v>0</v>
          </cell>
          <cell r="GB900">
            <v>0</v>
          </cell>
          <cell r="GC900">
            <v>0</v>
          </cell>
          <cell r="GD900">
            <v>0</v>
          </cell>
          <cell r="GE900">
            <v>0</v>
          </cell>
          <cell r="GF900">
            <v>0</v>
          </cell>
          <cell r="GG900">
            <v>0</v>
          </cell>
          <cell r="GH900">
            <v>68809.19</v>
          </cell>
        </row>
        <row r="901"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-7677.78</v>
          </cell>
          <cell r="AU901">
            <v>-44780.02</v>
          </cell>
          <cell r="AV901">
            <v>-2862020.31</v>
          </cell>
          <cell r="AW901">
            <v>-142073.66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-135908.10999999999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-3192459.88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-7666.22</v>
          </cell>
          <cell r="DN901">
            <v>-44712.6</v>
          </cell>
          <cell r="DO901">
            <v>-2857711.14</v>
          </cell>
          <cell r="DP901">
            <v>-141859.75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90143.79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-2961805.92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U901">
            <v>0</v>
          </cell>
          <cell r="FV901">
            <v>0</v>
          </cell>
          <cell r="FW901">
            <v>0</v>
          </cell>
          <cell r="FX901">
            <v>0</v>
          </cell>
          <cell r="FY901">
            <v>0</v>
          </cell>
          <cell r="FZ901">
            <v>0</v>
          </cell>
          <cell r="GA901">
            <v>0</v>
          </cell>
          <cell r="GB901">
            <v>0</v>
          </cell>
          <cell r="GC901">
            <v>0</v>
          </cell>
          <cell r="GD901">
            <v>0</v>
          </cell>
          <cell r="GE901">
            <v>0</v>
          </cell>
          <cell r="GF901">
            <v>-11.56</v>
          </cell>
          <cell r="GG901">
            <v>-67.42</v>
          </cell>
          <cell r="GH901">
            <v>-4309.17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U902">
            <v>0</v>
          </cell>
          <cell r="FV902">
            <v>0</v>
          </cell>
          <cell r="FW902">
            <v>0</v>
          </cell>
          <cell r="FX902">
            <v>0</v>
          </cell>
          <cell r="FY902">
            <v>0</v>
          </cell>
          <cell r="FZ902">
            <v>0</v>
          </cell>
          <cell r="GA902">
            <v>0</v>
          </cell>
          <cell r="GB902">
            <v>0</v>
          </cell>
          <cell r="GC902">
            <v>0</v>
          </cell>
          <cell r="GD902">
            <v>0</v>
          </cell>
          <cell r="GE902">
            <v>0</v>
          </cell>
          <cell r="GF902">
            <v>0</v>
          </cell>
          <cell r="GG902">
            <v>0</v>
          </cell>
          <cell r="GH902">
            <v>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-447252.83</v>
          </cell>
          <cell r="M903">
            <v>0</v>
          </cell>
          <cell r="N903">
            <v>0</v>
          </cell>
          <cell r="O903">
            <v>-185025548.47</v>
          </cell>
          <cell r="P903">
            <v>-15925670.02</v>
          </cell>
          <cell r="Q903">
            <v>-6357168.9900000002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-940462.35</v>
          </cell>
          <cell r="Z903">
            <v>0</v>
          </cell>
          <cell r="AA903">
            <v>-6222511.0899999999</v>
          </cell>
          <cell r="AB903">
            <v>0</v>
          </cell>
          <cell r="AC903">
            <v>0</v>
          </cell>
          <cell r="AD903">
            <v>0</v>
          </cell>
          <cell r="AE903">
            <v>-10290368.84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-5426668.04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-7252170.6399999997</v>
          </cell>
          <cell r="AT903">
            <v>0</v>
          </cell>
          <cell r="AU903">
            <v>0</v>
          </cell>
          <cell r="AV903">
            <v>0</v>
          </cell>
          <cell r="AW903">
            <v>-22087.51</v>
          </cell>
          <cell r="AX903">
            <v>0</v>
          </cell>
          <cell r="AY903">
            <v>0</v>
          </cell>
          <cell r="AZ903">
            <v>-55277980.060000002</v>
          </cell>
          <cell r="BA903">
            <v>0</v>
          </cell>
          <cell r="BB903">
            <v>0</v>
          </cell>
          <cell r="BC903">
            <v>-33198072.02</v>
          </cell>
          <cell r="BD903">
            <v>0</v>
          </cell>
          <cell r="BE903">
            <v>0</v>
          </cell>
          <cell r="BF903">
            <v>0</v>
          </cell>
          <cell r="BG903">
            <v>-8321686.2599999998</v>
          </cell>
          <cell r="BH903">
            <v>0</v>
          </cell>
          <cell r="BI903">
            <v>-21862082.329999998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-356569729.44999999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15084463.050000001</v>
          </cell>
          <cell r="BV903">
            <v>0</v>
          </cell>
          <cell r="BW903">
            <v>0</v>
          </cell>
          <cell r="BX903">
            <v>-207962677.56999999</v>
          </cell>
          <cell r="BY903">
            <v>-5954746.5899999999</v>
          </cell>
          <cell r="BZ903">
            <v>-3650540.11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-282090.08</v>
          </cell>
          <cell r="CI903">
            <v>0</v>
          </cell>
          <cell r="CJ903">
            <v>-4399387.09</v>
          </cell>
          <cell r="CK903">
            <v>0</v>
          </cell>
          <cell r="CL903">
            <v>0</v>
          </cell>
          <cell r="CM903">
            <v>0</v>
          </cell>
          <cell r="CN903">
            <v>-4870460.3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492998.44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-4144543.07</v>
          </cell>
          <cell r="DC903">
            <v>0</v>
          </cell>
          <cell r="DD903">
            <v>0</v>
          </cell>
          <cell r="DE903">
            <v>0</v>
          </cell>
          <cell r="DF903">
            <v>-1812181.01</v>
          </cell>
          <cell r="DG903">
            <v>0</v>
          </cell>
          <cell r="DH903">
            <v>0</v>
          </cell>
          <cell r="DI903">
            <v>-53619986.140000001</v>
          </cell>
          <cell r="DJ903">
            <v>0</v>
          </cell>
          <cell r="DK903">
            <v>0</v>
          </cell>
          <cell r="DL903">
            <v>-36132635.399999999</v>
          </cell>
          <cell r="DM903">
            <v>0</v>
          </cell>
          <cell r="DN903">
            <v>0</v>
          </cell>
          <cell r="DO903">
            <v>0</v>
          </cell>
          <cell r="DP903">
            <v>-5450644.6500000004</v>
          </cell>
          <cell r="DQ903">
            <v>0</v>
          </cell>
          <cell r="DR903">
            <v>-15153137.84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-327855568.36000001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-15531715.880000001</v>
          </cell>
          <cell r="EE903">
            <v>0</v>
          </cell>
          <cell r="EF903">
            <v>0</v>
          </cell>
          <cell r="EG903">
            <v>22937129.100000001</v>
          </cell>
          <cell r="EH903">
            <v>-9970923.4299999997</v>
          </cell>
          <cell r="EI903">
            <v>-2706628.88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-658372.27</v>
          </cell>
          <cell r="ER903">
            <v>0</v>
          </cell>
          <cell r="ES903">
            <v>-1823124</v>
          </cell>
          <cell r="ET903">
            <v>0</v>
          </cell>
          <cell r="EU903">
            <v>0</v>
          </cell>
          <cell r="EV903">
            <v>0</v>
          </cell>
          <cell r="EW903">
            <v>-5419908.54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-5919666.4800000004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-3107627.57</v>
          </cell>
          <cell r="FL903">
            <v>0</v>
          </cell>
          <cell r="FM903">
            <v>0</v>
          </cell>
          <cell r="FN903">
            <v>0</v>
          </cell>
          <cell r="FO903">
            <v>1790093.5</v>
          </cell>
          <cell r="FP903">
            <v>0</v>
          </cell>
          <cell r="FQ903">
            <v>0</v>
          </cell>
          <cell r="FR903">
            <v>-1657993.92</v>
          </cell>
          <cell r="FS903">
            <v>0</v>
          </cell>
          <cell r="FT903">
            <v>0</v>
          </cell>
          <cell r="FU903">
            <v>2934563.38</v>
          </cell>
          <cell r="FV903">
            <v>0</v>
          </cell>
          <cell r="FW903">
            <v>0</v>
          </cell>
          <cell r="FX903">
            <v>0</v>
          </cell>
          <cell r="FY903">
            <v>-2871041.61</v>
          </cell>
          <cell r="FZ903">
            <v>0</v>
          </cell>
          <cell r="GA903">
            <v>-6708944.4900000002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-28714161.09</v>
          </cell>
        </row>
        <row r="904"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-447252.83</v>
          </cell>
          <cell r="M904">
            <v>0</v>
          </cell>
          <cell r="N904">
            <v>0</v>
          </cell>
          <cell r="O904">
            <v>-185025548.47</v>
          </cell>
          <cell r="P904">
            <v>-15925670.02</v>
          </cell>
          <cell r="Q904">
            <v>-6357168.9900000002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-940462.35</v>
          </cell>
          <cell r="Z904">
            <v>-47419.39</v>
          </cell>
          <cell r="AA904">
            <v>-6222511.0899999999</v>
          </cell>
          <cell r="AB904">
            <v>0</v>
          </cell>
          <cell r="AC904">
            <v>0</v>
          </cell>
          <cell r="AD904">
            <v>0</v>
          </cell>
          <cell r="AE904">
            <v>-10290368.84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-5426668.04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-7252170.6399999997</v>
          </cell>
          <cell r="AT904">
            <v>0</v>
          </cell>
          <cell r="AU904">
            <v>0</v>
          </cell>
          <cell r="AV904">
            <v>0</v>
          </cell>
          <cell r="AW904">
            <v>-22087.51</v>
          </cell>
          <cell r="AX904">
            <v>0</v>
          </cell>
          <cell r="AY904">
            <v>0</v>
          </cell>
          <cell r="AZ904">
            <v>-55277980.060000002</v>
          </cell>
          <cell r="BA904">
            <v>0</v>
          </cell>
          <cell r="BB904">
            <v>0</v>
          </cell>
          <cell r="BC904">
            <v>-33198072.02</v>
          </cell>
          <cell r="BD904">
            <v>0</v>
          </cell>
          <cell r="BE904">
            <v>0</v>
          </cell>
          <cell r="BF904">
            <v>0</v>
          </cell>
          <cell r="BG904">
            <v>-8321686.2599999998</v>
          </cell>
          <cell r="BH904">
            <v>0</v>
          </cell>
          <cell r="BI904">
            <v>-21862082.329999998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-356569729.44999999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15084463.050000001</v>
          </cell>
          <cell r="BV904">
            <v>0</v>
          </cell>
          <cell r="BW904">
            <v>0</v>
          </cell>
          <cell r="BX904">
            <v>-207962677.56999999</v>
          </cell>
          <cell r="BY904">
            <v>-5954746.5899999999</v>
          </cell>
          <cell r="BZ904">
            <v>-3650540.11</v>
          </cell>
          <cell r="CA904">
            <v>0</v>
          </cell>
          <cell r="CB904">
            <v>0</v>
          </cell>
          <cell r="CC904">
            <v>0</v>
          </cell>
          <cell r="CD904">
            <v>-47419.39</v>
          </cell>
          <cell r="CE904">
            <v>0</v>
          </cell>
          <cell r="CF904">
            <v>0</v>
          </cell>
          <cell r="CG904">
            <v>0</v>
          </cell>
          <cell r="CH904">
            <v>-282090.08</v>
          </cell>
          <cell r="CI904">
            <v>0</v>
          </cell>
          <cell r="CJ904">
            <v>-4399387.09</v>
          </cell>
          <cell r="CK904">
            <v>0</v>
          </cell>
          <cell r="CL904">
            <v>0</v>
          </cell>
          <cell r="CM904">
            <v>0</v>
          </cell>
          <cell r="CN904">
            <v>-4870460.3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492998.44</v>
          </cell>
          <cell r="CW904">
            <v>-47686.93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-4144543.07</v>
          </cell>
          <cell r="DC904">
            <v>0</v>
          </cell>
          <cell r="DD904">
            <v>0</v>
          </cell>
          <cell r="DE904">
            <v>0</v>
          </cell>
          <cell r="DF904">
            <v>-1812181.01</v>
          </cell>
          <cell r="DG904">
            <v>0</v>
          </cell>
          <cell r="DH904">
            <v>0</v>
          </cell>
          <cell r="DI904">
            <v>-53619986.140000001</v>
          </cell>
          <cell r="DJ904">
            <v>0</v>
          </cell>
          <cell r="DK904">
            <v>0</v>
          </cell>
          <cell r="DL904">
            <v>-36132635.399999999</v>
          </cell>
          <cell r="DM904">
            <v>0</v>
          </cell>
          <cell r="DN904">
            <v>0</v>
          </cell>
          <cell r="DO904">
            <v>0</v>
          </cell>
          <cell r="DP904">
            <v>-5450644.6500000004</v>
          </cell>
          <cell r="DQ904">
            <v>0</v>
          </cell>
          <cell r="DR904">
            <v>-15153137.84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  <cell r="DW904">
            <v>0</v>
          </cell>
          <cell r="DX904">
            <v>0</v>
          </cell>
          <cell r="DY904">
            <v>-327855568.36000001</v>
          </cell>
          <cell r="DZ904">
            <v>0</v>
          </cell>
          <cell r="EA904">
            <v>0</v>
          </cell>
          <cell r="EB904">
            <v>0</v>
          </cell>
          <cell r="EC904">
            <v>0</v>
          </cell>
          <cell r="ED904">
            <v>-15531715.880000001</v>
          </cell>
          <cell r="EE904">
            <v>0</v>
          </cell>
          <cell r="EF904">
            <v>0</v>
          </cell>
          <cell r="EG904">
            <v>22937129.100000001</v>
          </cell>
          <cell r="EH904">
            <v>-9970923.4299999997</v>
          </cell>
          <cell r="EI904">
            <v>-2706628.88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-658372.27</v>
          </cell>
          <cell r="ER904">
            <v>0</v>
          </cell>
          <cell r="ES904">
            <v>-1823124</v>
          </cell>
          <cell r="ET904">
            <v>0</v>
          </cell>
          <cell r="EU904">
            <v>0</v>
          </cell>
          <cell r="EV904">
            <v>0</v>
          </cell>
          <cell r="EW904">
            <v>-5419908.54</v>
          </cell>
          <cell r="EX904">
            <v>0</v>
          </cell>
          <cell r="EY904">
            <v>0</v>
          </cell>
          <cell r="EZ904">
            <v>0</v>
          </cell>
          <cell r="FA904">
            <v>-47686.93</v>
          </cell>
          <cell r="FB904">
            <v>0</v>
          </cell>
          <cell r="FC904">
            <v>0</v>
          </cell>
          <cell r="FD904">
            <v>0</v>
          </cell>
          <cell r="FE904">
            <v>-5919666.4800000004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-3107627.57</v>
          </cell>
          <cell r="FL904">
            <v>0</v>
          </cell>
          <cell r="FM904">
            <v>0</v>
          </cell>
          <cell r="FN904">
            <v>0</v>
          </cell>
          <cell r="FO904">
            <v>1790093.5</v>
          </cell>
          <cell r="FP904">
            <v>0</v>
          </cell>
          <cell r="FQ904">
            <v>0</v>
          </cell>
          <cell r="FR904">
            <v>-1657993.92</v>
          </cell>
          <cell r="FS904">
            <v>0</v>
          </cell>
          <cell r="FT904">
            <v>267.54000000000002</v>
          </cell>
          <cell r="FU904">
            <v>2934563.38</v>
          </cell>
          <cell r="FV904">
            <v>0</v>
          </cell>
          <cell r="FW904">
            <v>0</v>
          </cell>
          <cell r="FX904">
            <v>0</v>
          </cell>
          <cell r="FY904">
            <v>-2871041.61</v>
          </cell>
          <cell r="FZ904">
            <v>0</v>
          </cell>
          <cell r="GA904">
            <v>-6708944.4900000002</v>
          </cell>
          <cell r="GB904">
            <v>0</v>
          </cell>
          <cell r="GC904">
            <v>0</v>
          </cell>
          <cell r="GD904">
            <v>0</v>
          </cell>
          <cell r="GE904">
            <v>0</v>
          </cell>
          <cell r="GF904">
            <v>0</v>
          </cell>
          <cell r="GG904">
            <v>0</v>
          </cell>
          <cell r="GH904">
            <v>-28714161.09</v>
          </cell>
        </row>
        <row r="905">
          <cell r="H905">
            <v>0</v>
          </cell>
          <cell r="I905">
            <v>0</v>
          </cell>
          <cell r="J905">
            <v>0</v>
          </cell>
          <cell r="K905">
            <v>-3236937.88</v>
          </cell>
          <cell r="L905">
            <v>0</v>
          </cell>
          <cell r="M905">
            <v>-4370190.18</v>
          </cell>
          <cell r="N905">
            <v>0</v>
          </cell>
          <cell r="O905">
            <v>-185025548.47</v>
          </cell>
          <cell r="P905">
            <v>-15910441.460000001</v>
          </cell>
          <cell r="Q905">
            <v>-5890151.6399999997</v>
          </cell>
          <cell r="R905">
            <v>-3005808.79</v>
          </cell>
          <cell r="S905">
            <v>-5923343.0700000003</v>
          </cell>
          <cell r="T905">
            <v>0</v>
          </cell>
          <cell r="U905">
            <v>-1343168.16</v>
          </cell>
          <cell r="V905">
            <v>-480130.52</v>
          </cell>
          <cell r="W905">
            <v>0</v>
          </cell>
          <cell r="X905">
            <v>0</v>
          </cell>
          <cell r="Y905">
            <v>-940462.35</v>
          </cell>
          <cell r="Z905">
            <v>0</v>
          </cell>
          <cell r="AA905">
            <v>-6222511.0899999999</v>
          </cell>
          <cell r="AB905">
            <v>0</v>
          </cell>
          <cell r="AC905">
            <v>0</v>
          </cell>
          <cell r="AD905">
            <v>0</v>
          </cell>
          <cell r="AE905">
            <v>-10128124.6300000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-3256.59</v>
          </cell>
          <cell r="AK905">
            <v>0</v>
          </cell>
          <cell r="AL905">
            <v>0</v>
          </cell>
          <cell r="AM905">
            <v>-5426668.04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-7252170.6399999997</v>
          </cell>
          <cell r="AT905">
            <v>0</v>
          </cell>
          <cell r="AU905">
            <v>0</v>
          </cell>
          <cell r="AV905">
            <v>-197018.44</v>
          </cell>
          <cell r="AW905">
            <v>-22087.51</v>
          </cell>
          <cell r="AX905">
            <v>0</v>
          </cell>
          <cell r="AY905">
            <v>0</v>
          </cell>
          <cell r="AZ905">
            <v>-55277980.060000002</v>
          </cell>
          <cell r="BA905">
            <v>0</v>
          </cell>
          <cell r="BB905">
            <v>-98133.27</v>
          </cell>
          <cell r="BC905">
            <v>-29203416.41</v>
          </cell>
          <cell r="BD905">
            <v>0</v>
          </cell>
          <cell r="BE905">
            <v>0</v>
          </cell>
          <cell r="BF905">
            <v>0</v>
          </cell>
          <cell r="BG905">
            <v>-7081949.21</v>
          </cell>
          <cell r="BH905">
            <v>0</v>
          </cell>
          <cell r="BI905">
            <v>-22309335.16</v>
          </cell>
          <cell r="BJ905">
            <v>0</v>
          </cell>
          <cell r="BK905">
            <v>0</v>
          </cell>
          <cell r="BL905">
            <v>-3035020.56</v>
          </cell>
          <cell r="BM905">
            <v>3035020.56</v>
          </cell>
          <cell r="BN905">
            <v>0</v>
          </cell>
          <cell r="BO905">
            <v>-26592.17</v>
          </cell>
          <cell r="BP905">
            <v>-350690846.67000002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15453965.550000001</v>
          </cell>
          <cell r="BV905">
            <v>0</v>
          </cell>
          <cell r="BW905">
            <v>0</v>
          </cell>
          <cell r="BX905">
            <v>-207962677.56999999</v>
          </cell>
          <cell r="BY905">
            <v>-5941560.5899999999</v>
          </cell>
          <cell r="BZ905">
            <v>-3650540.11</v>
          </cell>
          <cell r="CA905">
            <v>0</v>
          </cell>
          <cell r="CB905">
            <v>0</v>
          </cell>
          <cell r="CC905">
            <v>0</v>
          </cell>
          <cell r="CD905">
            <v>-3263237.21</v>
          </cell>
          <cell r="CE905">
            <v>0</v>
          </cell>
          <cell r="CF905">
            <v>-4363610.26</v>
          </cell>
          <cell r="CG905">
            <v>0</v>
          </cell>
          <cell r="CH905">
            <v>-282090.08</v>
          </cell>
          <cell r="CI905">
            <v>0</v>
          </cell>
          <cell r="CJ905">
            <v>-4399387.09</v>
          </cell>
          <cell r="CK905">
            <v>-2948098.29</v>
          </cell>
          <cell r="CL905">
            <v>-5914424.6699999999</v>
          </cell>
          <cell r="CM905">
            <v>0</v>
          </cell>
          <cell r="CN905">
            <v>-4738757.6100000003</v>
          </cell>
          <cell r="CO905">
            <v>-479123.93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-50854.68</v>
          </cell>
          <cell r="CU905">
            <v>0</v>
          </cell>
          <cell r="CV905">
            <v>492998.44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-4144543.07</v>
          </cell>
          <cell r="DC905">
            <v>-3353.54</v>
          </cell>
          <cell r="DD905">
            <v>0</v>
          </cell>
          <cell r="DE905">
            <v>0</v>
          </cell>
          <cell r="DF905">
            <v>-1812181.01</v>
          </cell>
          <cell r="DG905">
            <v>0</v>
          </cell>
          <cell r="DH905">
            <v>0</v>
          </cell>
          <cell r="DI905">
            <v>-53619986.140000001</v>
          </cell>
          <cell r="DJ905">
            <v>0</v>
          </cell>
          <cell r="DK905">
            <v>0</v>
          </cell>
          <cell r="DL905">
            <v>-31082607.789999999</v>
          </cell>
          <cell r="DM905">
            <v>0</v>
          </cell>
          <cell r="DN905">
            <v>0</v>
          </cell>
          <cell r="DO905">
            <v>-203006.45</v>
          </cell>
          <cell r="DP905">
            <v>-3836790.4</v>
          </cell>
          <cell r="DQ905">
            <v>0</v>
          </cell>
          <cell r="DR905">
            <v>-15522640.34</v>
          </cell>
          <cell r="DS905">
            <v>0</v>
          </cell>
          <cell r="DT905">
            <v>0</v>
          </cell>
          <cell r="DU905">
            <v>-103873.06</v>
          </cell>
          <cell r="DV905">
            <v>-12262652.4</v>
          </cell>
          <cell r="DW905">
            <v>0</v>
          </cell>
          <cell r="DX905">
            <v>0</v>
          </cell>
          <cell r="DY905">
            <v>-321046797.81</v>
          </cell>
          <cell r="DZ905">
            <v>0</v>
          </cell>
          <cell r="EA905">
            <v>0</v>
          </cell>
          <cell r="EB905">
            <v>0</v>
          </cell>
          <cell r="EC905">
            <v>0</v>
          </cell>
          <cell r="ED905">
            <v>-15453965.550000001</v>
          </cell>
          <cell r="EE905">
            <v>-3053109.8</v>
          </cell>
          <cell r="EF905">
            <v>3053109.8</v>
          </cell>
          <cell r="EG905">
            <v>22937129.100000001</v>
          </cell>
          <cell r="EH905">
            <v>-9968880.8699999992</v>
          </cell>
          <cell r="EI905">
            <v>-2239611.5299999998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-658372.27</v>
          </cell>
          <cell r="ER905">
            <v>0</v>
          </cell>
          <cell r="ES905">
            <v>-1823124</v>
          </cell>
          <cell r="ET905">
            <v>0</v>
          </cell>
          <cell r="EU905">
            <v>0</v>
          </cell>
          <cell r="EV905">
            <v>0</v>
          </cell>
          <cell r="EW905">
            <v>-5389367.0199999996</v>
          </cell>
          <cell r="EX905">
            <v>0</v>
          </cell>
          <cell r="EY905">
            <v>-6579.92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-57710.499999999003</v>
          </cell>
          <cell r="FE905">
            <v>-5919666.4800000004</v>
          </cell>
          <cell r="FF905">
            <v>0</v>
          </cell>
          <cell r="FG905">
            <v>-2022.33</v>
          </cell>
          <cell r="FH905">
            <v>-1006.59</v>
          </cell>
          <cell r="FI905">
            <v>0</v>
          </cell>
          <cell r="FJ905">
            <v>0</v>
          </cell>
          <cell r="FK905">
            <v>-3107627.57</v>
          </cell>
          <cell r="FL905">
            <v>0</v>
          </cell>
          <cell r="FM905">
            <v>8204.4</v>
          </cell>
          <cell r="FN905">
            <v>0</v>
          </cell>
          <cell r="FO905">
            <v>1790093.5</v>
          </cell>
          <cell r="FP905">
            <v>0</v>
          </cell>
          <cell r="FQ905">
            <v>0</v>
          </cell>
          <cell r="FR905">
            <v>-1657993.92</v>
          </cell>
          <cell r="FS905">
            <v>0</v>
          </cell>
          <cell r="FT905">
            <v>0</v>
          </cell>
          <cell r="FU905">
            <v>1879191.38</v>
          </cell>
          <cell r="FV905">
            <v>96.95</v>
          </cell>
          <cell r="FW905">
            <v>0</v>
          </cell>
          <cell r="FX905">
            <v>0</v>
          </cell>
          <cell r="FY905">
            <v>-3245158.81</v>
          </cell>
          <cell r="FZ905">
            <v>0</v>
          </cell>
          <cell r="GA905">
            <v>-6786694.8200000003</v>
          </cell>
          <cell r="GB905">
            <v>0</v>
          </cell>
          <cell r="GC905">
            <v>0</v>
          </cell>
          <cell r="GD905">
            <v>0</v>
          </cell>
          <cell r="GE905">
            <v>0</v>
          </cell>
          <cell r="GF905">
            <v>0</v>
          </cell>
          <cell r="GG905">
            <v>0</v>
          </cell>
          <cell r="GH905">
            <v>-29644048.859999999</v>
          </cell>
        </row>
        <row r="906">
          <cell r="H906">
            <v>0</v>
          </cell>
          <cell r="I906">
            <v>0</v>
          </cell>
          <cell r="J906">
            <v>0</v>
          </cell>
          <cell r="K906">
            <v>-3236937.88</v>
          </cell>
          <cell r="L906">
            <v>0</v>
          </cell>
          <cell r="M906">
            <v>-4370190.18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-3005808.79</v>
          </cell>
          <cell r="S906">
            <v>-5923343.0700000003</v>
          </cell>
          <cell r="T906">
            <v>0</v>
          </cell>
          <cell r="U906">
            <v>-1343168.16</v>
          </cell>
          <cell r="V906">
            <v>-480130.5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-42650.28</v>
          </cell>
          <cell r="AB906">
            <v>-3980897.52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-3256.59</v>
          </cell>
          <cell r="AK906">
            <v>0</v>
          </cell>
          <cell r="AL906">
            <v>0</v>
          </cell>
          <cell r="AM906">
            <v>-1335810.96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-197018.44</v>
          </cell>
          <cell r="AW906">
            <v>-5972532.7400000002</v>
          </cell>
          <cell r="AX906">
            <v>-1916881.4</v>
          </cell>
          <cell r="AY906">
            <v>-77628148.480000004</v>
          </cell>
          <cell r="AZ906">
            <v>-12901267.699999999</v>
          </cell>
          <cell r="BA906">
            <v>0</v>
          </cell>
          <cell r="BB906">
            <v>-98133.27</v>
          </cell>
          <cell r="BC906">
            <v>-21267313.350000001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-3035020.56</v>
          </cell>
          <cell r="BM906">
            <v>3035020.56</v>
          </cell>
          <cell r="BN906">
            <v>-1203504.81</v>
          </cell>
          <cell r="BO906">
            <v>-26592.17</v>
          </cell>
          <cell r="BP906">
            <v>0</v>
          </cell>
          <cell r="BQ906">
            <v>0</v>
          </cell>
          <cell r="BR906">
            <v>0</v>
          </cell>
          <cell r="BS906">
            <v>-360242.06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-39994542.700000003</v>
          </cell>
          <cell r="CA906">
            <v>0</v>
          </cell>
          <cell r="CB906">
            <v>0</v>
          </cell>
          <cell r="CC906">
            <v>0</v>
          </cell>
          <cell r="CD906">
            <v>-3263237.21</v>
          </cell>
          <cell r="CE906">
            <v>0</v>
          </cell>
          <cell r="CF906">
            <v>-4363610.26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-2948098.29</v>
          </cell>
          <cell r="CL906">
            <v>-5914424.6699999999</v>
          </cell>
          <cell r="CM906">
            <v>0</v>
          </cell>
          <cell r="CN906">
            <v>-1341145.83</v>
          </cell>
          <cell r="CO906">
            <v>-479123.93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-50854.68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-3889948.35</v>
          </cell>
          <cell r="CZ906">
            <v>0</v>
          </cell>
          <cell r="DA906">
            <v>0</v>
          </cell>
          <cell r="DB906">
            <v>0</v>
          </cell>
          <cell r="DC906">
            <v>-3353.54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-1308147.67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-203006.45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-6330790.8700000001</v>
          </cell>
          <cell r="DU906">
            <v>-103873.06</v>
          </cell>
          <cell r="DV906">
            <v>-12262652.4</v>
          </cell>
          <cell r="DW906">
            <v>-12780699.66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-3053109.8</v>
          </cell>
          <cell r="EF906">
            <v>3053109.8</v>
          </cell>
          <cell r="EG906">
            <v>0</v>
          </cell>
          <cell r="EH906">
            <v>-32143.32</v>
          </cell>
          <cell r="EI906">
            <v>0</v>
          </cell>
          <cell r="EJ906">
            <v>0</v>
          </cell>
          <cell r="EK906">
            <v>-1189957.3500000001</v>
          </cell>
          <cell r="EL906">
            <v>-3360126.51</v>
          </cell>
          <cell r="EM906">
            <v>0</v>
          </cell>
          <cell r="EN906">
            <v>0</v>
          </cell>
          <cell r="EO906">
            <v>0</v>
          </cell>
          <cell r="EP906">
            <v>-349146.8</v>
          </cell>
          <cell r="EQ906">
            <v>0</v>
          </cell>
          <cell r="ER906">
            <v>0</v>
          </cell>
          <cell r="ES906">
            <v>-30965523.640000001</v>
          </cell>
          <cell r="ET906">
            <v>0</v>
          </cell>
          <cell r="EU906">
            <v>0</v>
          </cell>
          <cell r="EV906">
            <v>0</v>
          </cell>
          <cell r="EW906">
            <v>26299.33</v>
          </cell>
          <cell r="EX906">
            <v>0</v>
          </cell>
          <cell r="EY906">
            <v>-6579.92</v>
          </cell>
          <cell r="EZ906">
            <v>0</v>
          </cell>
          <cell r="FA906">
            <v>-109258687.78</v>
          </cell>
          <cell r="FB906">
            <v>0</v>
          </cell>
          <cell r="FC906">
            <v>0</v>
          </cell>
          <cell r="FD906">
            <v>-57710.499999999003</v>
          </cell>
          <cell r="FE906">
            <v>0</v>
          </cell>
          <cell r="FF906">
            <v>0</v>
          </cell>
          <cell r="FG906">
            <v>-2022.33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8204.4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96.95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-27663.29</v>
          </cell>
          <cell r="GH906">
            <v>5988.01</v>
          </cell>
        </row>
        <row r="907">
          <cell r="H907">
            <v>0</v>
          </cell>
          <cell r="I907">
            <v>0</v>
          </cell>
          <cell r="J907">
            <v>0</v>
          </cell>
          <cell r="K907">
            <v>-2763908.45</v>
          </cell>
          <cell r="L907">
            <v>0</v>
          </cell>
          <cell r="M907">
            <v>-4460317.33</v>
          </cell>
          <cell r="N907">
            <v>0</v>
          </cell>
          <cell r="O907">
            <v>0</v>
          </cell>
          <cell r="P907">
            <v>-15228.56</v>
          </cell>
          <cell r="Q907">
            <v>-467017.35</v>
          </cell>
          <cell r="R907">
            <v>-2263082.21</v>
          </cell>
          <cell r="S907">
            <v>-2901140.73</v>
          </cell>
          <cell r="T907">
            <v>0</v>
          </cell>
          <cell r="U907">
            <v>-1162270.22</v>
          </cell>
          <cell r="V907">
            <v>-483491.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-162244.21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-3994655.61</v>
          </cell>
          <cell r="BD907">
            <v>0</v>
          </cell>
          <cell r="BE907">
            <v>0</v>
          </cell>
          <cell r="BF907">
            <v>0</v>
          </cell>
          <cell r="BG907">
            <v>-1239737.05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-3035020.56</v>
          </cell>
          <cell r="BM907">
            <v>3035020.56</v>
          </cell>
          <cell r="BN907">
            <v>0</v>
          </cell>
          <cell r="BO907">
            <v>0</v>
          </cell>
          <cell r="BP907">
            <v>-5878882.7800000003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-13186</v>
          </cell>
          <cell r="BZ907">
            <v>-14034210.039999999</v>
          </cell>
          <cell r="CA907">
            <v>0</v>
          </cell>
          <cell r="CB907">
            <v>0</v>
          </cell>
          <cell r="CC907">
            <v>0</v>
          </cell>
          <cell r="CD907">
            <v>-2786364.53</v>
          </cell>
          <cell r="CE907">
            <v>0</v>
          </cell>
          <cell r="CF907">
            <v>-4453601.71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-2219631.81</v>
          </cell>
          <cell r="CL907">
            <v>-2896772.67</v>
          </cell>
          <cell r="CM907">
            <v>0</v>
          </cell>
          <cell r="CN907">
            <v>-131702.69</v>
          </cell>
          <cell r="CO907">
            <v>-482477.47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-5050027.6100000003</v>
          </cell>
          <cell r="DM907">
            <v>0</v>
          </cell>
          <cell r="DN907">
            <v>0</v>
          </cell>
          <cell r="DO907">
            <v>0</v>
          </cell>
          <cell r="DP907">
            <v>-1613854.25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-6808770.5499999998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-3053109.8</v>
          </cell>
          <cell r="EF907">
            <v>3053109.8</v>
          </cell>
          <cell r="EG907">
            <v>0</v>
          </cell>
          <cell r="EH907">
            <v>-2042.56</v>
          </cell>
          <cell r="EI907">
            <v>-467017.35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-13999368.449999999</v>
          </cell>
          <cell r="ET907">
            <v>0</v>
          </cell>
          <cell r="EU907">
            <v>0</v>
          </cell>
          <cell r="EV907">
            <v>0</v>
          </cell>
          <cell r="EW907">
            <v>-30541.52</v>
          </cell>
          <cell r="EX907">
            <v>0</v>
          </cell>
          <cell r="EY907">
            <v>-6715.62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-43450.400000000001</v>
          </cell>
          <cell r="FE907">
            <v>-4368.0600000000004</v>
          </cell>
          <cell r="FF907">
            <v>0</v>
          </cell>
          <cell r="FG907">
            <v>-1749.96</v>
          </cell>
          <cell r="FH907">
            <v>-1013.63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1055372</v>
          </cell>
          <cell r="FV907">
            <v>0</v>
          </cell>
          <cell r="FW907">
            <v>0</v>
          </cell>
          <cell r="FX907">
            <v>0</v>
          </cell>
          <cell r="FY907">
            <v>374117.2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929887.77000000095</v>
          </cell>
        </row>
        <row r="908"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-7770.26</v>
          </cell>
          <cell r="AX908">
            <v>-45319.4</v>
          </cell>
          <cell r="AY908">
            <v>-2896493.62</v>
          </cell>
          <cell r="AZ908">
            <v>-143784.95000000001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-182247.45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-3275615.68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-7677.78</v>
          </cell>
          <cell r="DU908">
            <v>-44780.02</v>
          </cell>
          <cell r="DV908">
            <v>-2862020.31</v>
          </cell>
          <cell r="DW908">
            <v>-142073.66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-135908.10999999999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-3192459.88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0</v>
          </cell>
          <cell r="FV908">
            <v>0</v>
          </cell>
          <cell r="FW908">
            <v>0</v>
          </cell>
          <cell r="FX908">
            <v>0</v>
          </cell>
          <cell r="FY908">
            <v>0</v>
          </cell>
          <cell r="FZ908">
            <v>0</v>
          </cell>
          <cell r="GA908">
            <v>0</v>
          </cell>
          <cell r="GB908">
            <v>0</v>
          </cell>
          <cell r="GC908">
            <v>0</v>
          </cell>
          <cell r="GD908">
            <v>0</v>
          </cell>
          <cell r="GE908">
            <v>0</v>
          </cell>
          <cell r="GF908">
            <v>0</v>
          </cell>
          <cell r="GG908">
            <v>0</v>
          </cell>
          <cell r="GH908">
            <v>0</v>
          </cell>
        </row>
        <row r="909"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-447252.8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447252.83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-369502.5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369502.5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-77750.33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-12699680.029999999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-248602.600000001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77750.33</v>
          </cell>
          <cell r="GB909">
            <v>0</v>
          </cell>
          <cell r="GC909">
            <v>0</v>
          </cell>
          <cell r="GD909">
            <v>0</v>
          </cell>
          <cell r="GE909">
            <v>0</v>
          </cell>
          <cell r="GF909">
            <v>0</v>
          </cell>
          <cell r="GG909">
            <v>0</v>
          </cell>
          <cell r="GH909">
            <v>0</v>
          </cell>
        </row>
        <row r="910">
          <cell r="H910">
            <v>0</v>
          </cell>
          <cell r="I910">
            <v>0</v>
          </cell>
          <cell r="J910">
            <v>0</v>
          </cell>
          <cell r="K910">
            <v>-473029.43</v>
          </cell>
          <cell r="L910">
            <v>0</v>
          </cell>
          <cell r="M910">
            <v>-113185.38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-297143.90999999997</v>
          </cell>
          <cell r="S910">
            <v>-3126232.04</v>
          </cell>
          <cell r="T910">
            <v>0</v>
          </cell>
          <cell r="U910">
            <v>-264021.09999999998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-4273611.8600000003</v>
          </cell>
          <cell r="CA910">
            <v>0</v>
          </cell>
          <cell r="CB910">
            <v>0</v>
          </cell>
          <cell r="CC910">
            <v>0</v>
          </cell>
          <cell r="CD910">
            <v>-476872.68</v>
          </cell>
          <cell r="CE910">
            <v>0</v>
          </cell>
          <cell r="CF910">
            <v>-113014.96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-291438.84999999998</v>
          </cell>
          <cell r="CL910">
            <v>-3121525.07</v>
          </cell>
          <cell r="CM910">
            <v>0</v>
          </cell>
          <cell r="CN910">
            <v>-263623.58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-4266475.1399999997</v>
          </cell>
          <cell r="ET910">
            <v>0</v>
          </cell>
          <cell r="EU910">
            <v>0</v>
          </cell>
          <cell r="EV910">
            <v>0</v>
          </cell>
          <cell r="EW910">
            <v>3843.25</v>
          </cell>
          <cell r="EX910">
            <v>0</v>
          </cell>
          <cell r="EY910">
            <v>-170.42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-5705.06</v>
          </cell>
          <cell r="FE910">
            <v>-4706.97</v>
          </cell>
          <cell r="FF910">
            <v>0</v>
          </cell>
          <cell r="FG910">
            <v>-397.52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>
            <v>0</v>
          </cell>
          <cell r="FY910">
            <v>0</v>
          </cell>
          <cell r="FZ910">
            <v>0</v>
          </cell>
          <cell r="GA910">
            <v>0</v>
          </cell>
          <cell r="GB910">
            <v>0</v>
          </cell>
          <cell r="GC910">
            <v>0</v>
          </cell>
          <cell r="GD910">
            <v>0</v>
          </cell>
          <cell r="GE910">
            <v>0</v>
          </cell>
          <cell r="GF910">
            <v>0</v>
          </cell>
          <cell r="GG910">
            <v>0</v>
          </cell>
          <cell r="GH910">
            <v>0</v>
          </cell>
        </row>
        <row r="911"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103756.74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-91036.2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12720.54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101764.65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-101764.65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1992.09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</row>
        <row r="912">
          <cell r="H912">
            <v>0</v>
          </cell>
          <cell r="I912">
            <v>0</v>
          </cell>
          <cell r="J912">
            <v>0</v>
          </cell>
          <cell r="K912">
            <v>-2851528.89</v>
          </cell>
          <cell r="L912">
            <v>0</v>
          </cell>
          <cell r="M912">
            <v>0</v>
          </cell>
          <cell r="N912">
            <v>-5676526.1100000003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-1731206.08</v>
          </cell>
          <cell r="T912">
            <v>-6505972.4000000004</v>
          </cell>
          <cell r="U912">
            <v>0</v>
          </cell>
          <cell r="V912">
            <v>-1878208.34</v>
          </cell>
          <cell r="W912">
            <v>-701486.34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-49121.01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-3943.7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-153815.4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94777.55</v>
          </cell>
          <cell r="BF912">
            <v>-25215629.170000002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-2536863.67</v>
          </cell>
          <cell r="BQ912">
            <v>2536863.67</v>
          </cell>
          <cell r="BR912">
            <v>0</v>
          </cell>
          <cell r="BS912">
            <v>-31523.439999999999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-44893738.43</v>
          </cell>
          <cell r="CE912">
            <v>0</v>
          </cell>
          <cell r="CF912">
            <v>0</v>
          </cell>
          <cell r="CG912">
            <v>0</v>
          </cell>
          <cell r="CH912">
            <v>-2850034.96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-1712182.41</v>
          </cell>
          <cell r="CQ912">
            <v>-6428540.0199999996</v>
          </cell>
          <cell r="CR912">
            <v>0</v>
          </cell>
          <cell r="CS912">
            <v>-1855854.39</v>
          </cell>
          <cell r="CT912">
            <v>-690381.55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-42650.28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-3256.59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-197018.44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-98133.27</v>
          </cell>
          <cell r="EC912">
            <v>-21267313.350000001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-3035000.97</v>
          </cell>
          <cell r="EN912">
            <v>3035000.97</v>
          </cell>
          <cell r="EO912">
            <v>0</v>
          </cell>
          <cell r="EP912">
            <v>-26592.17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-40780923.009999998</v>
          </cell>
          <cell r="FB912">
            <v>0</v>
          </cell>
          <cell r="FC912">
            <v>0</v>
          </cell>
          <cell r="FD912">
            <v>0</v>
          </cell>
          <cell r="FE912">
            <v>-1493.93</v>
          </cell>
          <cell r="FF912">
            <v>0</v>
          </cell>
          <cell r="FG912">
            <v>0</v>
          </cell>
          <cell r="FH912">
            <v>-67560.53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-19023.670000001999</v>
          </cell>
          <cell r="FN912">
            <v>-77432.380000000994</v>
          </cell>
          <cell r="FO912">
            <v>0</v>
          </cell>
          <cell r="FP912">
            <v>-22353.95</v>
          </cell>
          <cell r="FQ912">
            <v>-11104.79</v>
          </cell>
          <cell r="FR912">
            <v>0</v>
          </cell>
          <cell r="FS912">
            <v>0</v>
          </cell>
          <cell r="FT912">
            <v>0</v>
          </cell>
          <cell r="FU912">
            <v>0</v>
          </cell>
          <cell r="FV912">
            <v>-6470.73</v>
          </cell>
          <cell r="FW912">
            <v>0</v>
          </cell>
          <cell r="FX912">
            <v>0</v>
          </cell>
          <cell r="FY912">
            <v>0</v>
          </cell>
          <cell r="FZ912">
            <v>0</v>
          </cell>
          <cell r="GA912">
            <v>0</v>
          </cell>
          <cell r="GB912">
            <v>0</v>
          </cell>
          <cell r="GC912">
            <v>0</v>
          </cell>
          <cell r="GD912">
            <v>0</v>
          </cell>
          <cell r="GE912">
            <v>0</v>
          </cell>
          <cell r="GF912">
            <v>0</v>
          </cell>
          <cell r="GG912">
            <v>-687.11</v>
          </cell>
          <cell r="GH912">
            <v>0</v>
          </cell>
        </row>
        <row r="913">
          <cell r="H913">
            <v>0</v>
          </cell>
          <cell r="I913">
            <v>0</v>
          </cell>
          <cell r="J913">
            <v>0</v>
          </cell>
          <cell r="K913">
            <v>-2851528.89</v>
          </cell>
          <cell r="L913">
            <v>0</v>
          </cell>
          <cell r="M913">
            <v>0</v>
          </cell>
          <cell r="N913">
            <v>-5676526.1100000003</v>
          </cell>
          <cell r="O913">
            <v>0</v>
          </cell>
          <cell r="P913">
            <v>0</v>
          </cell>
          <cell r="Q913">
            <v>0</v>
          </cell>
          <cell r="R913">
            <v>12247140.9</v>
          </cell>
          <cell r="S913">
            <v>-1731206.08</v>
          </cell>
          <cell r="T913">
            <v>-6505972.4000000004</v>
          </cell>
          <cell r="U913">
            <v>0</v>
          </cell>
          <cell r="V913">
            <v>-1878208.34</v>
          </cell>
          <cell r="W913">
            <v>-701486.34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-49121.01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-3943.7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-153815.4</v>
          </cell>
          <cell r="AZ913">
            <v>0</v>
          </cell>
          <cell r="BA913">
            <v>0</v>
          </cell>
          <cell r="BB913">
            <v>0</v>
          </cell>
          <cell r="BC913">
            <v>-21033499.98</v>
          </cell>
          <cell r="BD913">
            <v>0</v>
          </cell>
          <cell r="BE913">
            <v>-94777.55</v>
          </cell>
          <cell r="BF913">
            <v>-25215629.170000002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-2536863.67</v>
          </cell>
          <cell r="BQ913">
            <v>2536863.67</v>
          </cell>
          <cell r="BR913">
            <v>0</v>
          </cell>
          <cell r="BS913">
            <v>-31523.439999999999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-8786359.0800000001</v>
          </cell>
          <cell r="CA913">
            <v>0</v>
          </cell>
          <cell r="CB913">
            <v>0</v>
          </cell>
          <cell r="CC913">
            <v>0</v>
          </cell>
          <cell r="CD913">
            <v>-44893738.43</v>
          </cell>
          <cell r="CE913">
            <v>0</v>
          </cell>
          <cell r="CF913">
            <v>0</v>
          </cell>
          <cell r="CG913">
            <v>0</v>
          </cell>
          <cell r="CH913">
            <v>-2850034.96</v>
          </cell>
          <cell r="CI913">
            <v>0</v>
          </cell>
          <cell r="CJ913">
            <v>0</v>
          </cell>
          <cell r="CK913">
            <v>12011999.98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-1712182.41</v>
          </cell>
          <cell r="CQ913">
            <v>-6428540.0199999996</v>
          </cell>
          <cell r="CR913">
            <v>0</v>
          </cell>
          <cell r="CS913">
            <v>-1855854.39</v>
          </cell>
          <cell r="CT913">
            <v>-690381.55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-42650.28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-3256.59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-12011999.98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-98133.27</v>
          </cell>
          <cell r="EC913">
            <v>-21267313.350000001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-3035000.97</v>
          </cell>
          <cell r="EN913">
            <v>3035000.97</v>
          </cell>
          <cell r="EO913">
            <v>0</v>
          </cell>
          <cell r="EP913">
            <v>-26592.17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-40780923.009999998</v>
          </cell>
          <cell r="FB913">
            <v>0</v>
          </cell>
          <cell r="FC913">
            <v>0</v>
          </cell>
          <cell r="FD913">
            <v>235140.92</v>
          </cell>
          <cell r="FE913">
            <v>-1493.93</v>
          </cell>
          <cell r="FF913">
            <v>0</v>
          </cell>
          <cell r="FG913">
            <v>0</v>
          </cell>
          <cell r="FH913">
            <v>-67560.53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-19023.670000001999</v>
          </cell>
          <cell r="FN913">
            <v>-77432.380000000994</v>
          </cell>
          <cell r="FO913">
            <v>0</v>
          </cell>
          <cell r="FP913">
            <v>-22353.95</v>
          </cell>
          <cell r="FQ913">
            <v>-11104.79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-6470.73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0</v>
          </cell>
          <cell r="GD913">
            <v>0</v>
          </cell>
          <cell r="GE913">
            <v>0</v>
          </cell>
          <cell r="GF913">
            <v>0</v>
          </cell>
          <cell r="GG913">
            <v>-687.11</v>
          </cell>
          <cell r="GH913">
            <v>0</v>
          </cell>
        </row>
        <row r="914">
          <cell r="H914">
            <v>0</v>
          </cell>
          <cell r="I914">
            <v>0</v>
          </cell>
          <cell r="J914">
            <v>0</v>
          </cell>
          <cell r="K914">
            <v>-2411390.9300000002</v>
          </cell>
          <cell r="L914">
            <v>0</v>
          </cell>
          <cell r="M914">
            <v>203312.53</v>
          </cell>
          <cell r="N914">
            <v>-5079818.37</v>
          </cell>
          <cell r="O914">
            <v>0</v>
          </cell>
          <cell r="P914">
            <v>0</v>
          </cell>
          <cell r="Q914">
            <v>0</v>
          </cell>
          <cell r="R914">
            <v>151802.32</v>
          </cell>
          <cell r="S914">
            <v>-1354203.25</v>
          </cell>
          <cell r="T914">
            <v>-3068003.88</v>
          </cell>
          <cell r="U914">
            <v>83123.16</v>
          </cell>
          <cell r="V914">
            <v>-1325114.8500000001</v>
          </cell>
          <cell r="W914">
            <v>-704795.32</v>
          </cell>
          <cell r="X914">
            <v>0</v>
          </cell>
          <cell r="Y914">
            <v>0</v>
          </cell>
          <cell r="Z914">
            <v>0</v>
          </cell>
          <cell r="AA914">
            <v>-42650.28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-3256.59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-197018.44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-98133.27</v>
          </cell>
          <cell r="BC914">
            <v>-142777.17000000001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-26592.17</v>
          </cell>
          <cell r="BP914">
            <v>-2536863.67</v>
          </cell>
          <cell r="BQ914">
            <v>2536863.67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35200.370000000003</v>
          </cell>
          <cell r="CA914">
            <v>0</v>
          </cell>
          <cell r="CB914">
            <v>0</v>
          </cell>
          <cell r="CC914">
            <v>0</v>
          </cell>
          <cell r="CD914">
            <v>-13943326.6</v>
          </cell>
          <cell r="CE914">
            <v>0</v>
          </cell>
          <cell r="CF914">
            <v>203006.41</v>
          </cell>
          <cell r="CG914">
            <v>0</v>
          </cell>
          <cell r="CH914">
            <v>-2410127.59</v>
          </cell>
          <cell r="CI914">
            <v>0</v>
          </cell>
          <cell r="CJ914">
            <v>0</v>
          </cell>
          <cell r="CK914">
            <v>148887.76999999999</v>
          </cell>
          <cell r="CL914">
            <v>103873.07</v>
          </cell>
          <cell r="CM914">
            <v>0</v>
          </cell>
          <cell r="CN914">
            <v>82998.009999999995</v>
          </cell>
          <cell r="CO914">
            <v>3353.54</v>
          </cell>
          <cell r="CP914">
            <v>-1339322.3400000001</v>
          </cell>
          <cell r="CQ914">
            <v>-3031489.3</v>
          </cell>
          <cell r="CR914">
            <v>0</v>
          </cell>
          <cell r="CS914">
            <v>-1309343.68</v>
          </cell>
          <cell r="CT914">
            <v>-50854.68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-3353.54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-203006.45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-103873.06</v>
          </cell>
          <cell r="DV914">
            <v>-148887.76999999999</v>
          </cell>
          <cell r="DW914">
            <v>0</v>
          </cell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-32143.32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-3035000.97</v>
          </cell>
          <cell r="EN914">
            <v>3035000.97</v>
          </cell>
          <cell r="EO914">
            <v>0</v>
          </cell>
          <cell r="EP914">
            <v>0</v>
          </cell>
          <cell r="EQ914">
            <v>0</v>
          </cell>
          <cell r="ER914">
            <v>0</v>
          </cell>
          <cell r="ES914">
            <v>-0.02</v>
          </cell>
          <cell r="ET914">
            <v>0</v>
          </cell>
          <cell r="EU914">
            <v>0</v>
          </cell>
          <cell r="EV914">
            <v>0</v>
          </cell>
          <cell r="EW914">
            <v>0</v>
          </cell>
          <cell r="EX914">
            <v>0</v>
          </cell>
          <cell r="EY914">
            <v>306.12</v>
          </cell>
          <cell r="EZ914">
            <v>0</v>
          </cell>
          <cell r="FA914">
            <v>-13803280.75</v>
          </cell>
          <cell r="FB914">
            <v>0</v>
          </cell>
          <cell r="FC914">
            <v>0</v>
          </cell>
          <cell r="FD914">
            <v>2914.55</v>
          </cell>
          <cell r="FE914">
            <v>-1263.3399999999999</v>
          </cell>
          <cell r="FF914">
            <v>0</v>
          </cell>
          <cell r="FG914">
            <v>125.15</v>
          </cell>
          <cell r="FH914">
            <v>-60458.67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8204.4</v>
          </cell>
          <cell r="FN914">
            <v>-36514.58</v>
          </cell>
          <cell r="FO914">
            <v>0</v>
          </cell>
          <cell r="FP914">
            <v>-15771.17</v>
          </cell>
          <cell r="FQ914">
            <v>-11157.18</v>
          </cell>
          <cell r="FR914">
            <v>0</v>
          </cell>
          <cell r="FS914">
            <v>0</v>
          </cell>
          <cell r="FT914">
            <v>0</v>
          </cell>
          <cell r="FU914">
            <v>0</v>
          </cell>
          <cell r="FV914">
            <v>96.95</v>
          </cell>
          <cell r="FW914">
            <v>0</v>
          </cell>
          <cell r="FX914">
            <v>0</v>
          </cell>
          <cell r="FY914">
            <v>0</v>
          </cell>
          <cell r="FZ914">
            <v>0</v>
          </cell>
          <cell r="GA914">
            <v>0</v>
          </cell>
          <cell r="GB914">
            <v>0</v>
          </cell>
          <cell r="GC914">
            <v>0</v>
          </cell>
          <cell r="GD914">
            <v>0</v>
          </cell>
          <cell r="GE914">
            <v>0</v>
          </cell>
          <cell r="GF914">
            <v>0</v>
          </cell>
          <cell r="GG914">
            <v>0</v>
          </cell>
          <cell r="GH914">
            <v>5988.01</v>
          </cell>
        </row>
        <row r="915"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643480.07999999996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-2303069.9500000002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-0.01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-965220.13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-3911770.17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-697791.56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-2415925.44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-0.01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-1046687.34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  <cell r="DW915">
            <v>0</v>
          </cell>
          <cell r="DX915">
            <v>0</v>
          </cell>
          <cell r="DY915">
            <v>-4160404.35</v>
          </cell>
          <cell r="DZ915">
            <v>0</v>
          </cell>
          <cell r="EA915">
            <v>0</v>
          </cell>
          <cell r="EB915">
            <v>0</v>
          </cell>
          <cell r="EC915">
            <v>0</v>
          </cell>
          <cell r="ED915">
            <v>0</v>
          </cell>
          <cell r="EE915">
            <v>0</v>
          </cell>
          <cell r="EF915">
            <v>0</v>
          </cell>
          <cell r="EG915">
            <v>0</v>
          </cell>
          <cell r="EH915">
            <v>54311.48</v>
          </cell>
          <cell r="EI915">
            <v>0</v>
          </cell>
          <cell r="EJ915">
            <v>0</v>
          </cell>
          <cell r="EK915">
            <v>0</v>
          </cell>
          <cell r="EL915">
            <v>0</v>
          </cell>
          <cell r="EM915">
            <v>0</v>
          </cell>
          <cell r="EN915">
            <v>0</v>
          </cell>
          <cell r="EO915">
            <v>0</v>
          </cell>
          <cell r="EP915">
            <v>0</v>
          </cell>
          <cell r="EQ915">
            <v>0</v>
          </cell>
          <cell r="ER915">
            <v>112855.49</v>
          </cell>
          <cell r="ES915">
            <v>0</v>
          </cell>
          <cell r="ET915">
            <v>0</v>
          </cell>
          <cell r="EU915">
            <v>0</v>
          </cell>
          <cell r="EV915">
            <v>0</v>
          </cell>
          <cell r="EW915">
            <v>0</v>
          </cell>
          <cell r="EX915">
            <v>0</v>
          </cell>
          <cell r="EY915">
            <v>0</v>
          </cell>
          <cell r="EZ915">
            <v>0</v>
          </cell>
          <cell r="FA915">
            <v>0</v>
          </cell>
          <cell r="FB915">
            <v>0</v>
          </cell>
          <cell r="FC915">
            <v>0</v>
          </cell>
          <cell r="FD915">
            <v>0</v>
          </cell>
          <cell r="FE915">
            <v>0</v>
          </cell>
          <cell r="FF915">
            <v>0</v>
          </cell>
          <cell r="FG915">
            <v>0</v>
          </cell>
          <cell r="FH915">
            <v>0</v>
          </cell>
          <cell r="FI915">
            <v>0</v>
          </cell>
          <cell r="FJ915">
            <v>0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  <cell r="FT915">
            <v>0</v>
          </cell>
          <cell r="FU915">
            <v>0</v>
          </cell>
          <cell r="FV915">
            <v>0</v>
          </cell>
          <cell r="FW915">
            <v>0</v>
          </cell>
          <cell r="FX915">
            <v>0</v>
          </cell>
          <cell r="FY915">
            <v>81467.210000000006</v>
          </cell>
          <cell r="FZ915">
            <v>0</v>
          </cell>
          <cell r="GA915">
            <v>0</v>
          </cell>
          <cell r="GB915">
            <v>0</v>
          </cell>
          <cell r="GC915">
            <v>0</v>
          </cell>
          <cell r="GD915">
            <v>0</v>
          </cell>
          <cell r="GE915">
            <v>0</v>
          </cell>
          <cell r="GF915">
            <v>0</v>
          </cell>
          <cell r="GG915">
            <v>0</v>
          </cell>
          <cell r="GH915">
            <v>248634.18</v>
          </cell>
        </row>
        <row r="916"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643480.07999999996</v>
          </cell>
          <cell r="Q916">
            <v>0</v>
          </cell>
          <cell r="R916">
            <v>0</v>
          </cell>
          <cell r="S916">
            <v>-21880612.449999999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-2303069.9500000002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-0.01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-965220.13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-3911770.17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-697791.56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-21880612.449999999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-2415925.44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-21640173.420000002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-0.01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-1046687.34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-4160404.35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54311.48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112855.49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-21640173.420000002</v>
          </cell>
          <cell r="FB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-240439.029999997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  <cell r="FT916">
            <v>0</v>
          </cell>
          <cell r="FU916">
            <v>0</v>
          </cell>
          <cell r="FV916">
            <v>0</v>
          </cell>
          <cell r="FW916">
            <v>0</v>
          </cell>
          <cell r="FX916">
            <v>0</v>
          </cell>
          <cell r="FY916">
            <v>81467.210000000006</v>
          </cell>
          <cell r="FZ916">
            <v>0</v>
          </cell>
          <cell r="GA916">
            <v>0</v>
          </cell>
          <cell r="GB916">
            <v>0</v>
          </cell>
          <cell r="GC916">
            <v>0</v>
          </cell>
          <cell r="GD916">
            <v>0</v>
          </cell>
          <cell r="GE916">
            <v>0</v>
          </cell>
          <cell r="GF916">
            <v>0</v>
          </cell>
          <cell r="GG916">
            <v>0</v>
          </cell>
          <cell r="GH916">
            <v>248634.18</v>
          </cell>
        </row>
        <row r="917">
          <cell r="H917">
            <v>0</v>
          </cell>
          <cell r="I917">
            <v>0</v>
          </cell>
          <cell r="J917">
            <v>0</v>
          </cell>
          <cell r="K917">
            <v>-440137.96</v>
          </cell>
          <cell r="L917">
            <v>0</v>
          </cell>
          <cell r="M917">
            <v>0</v>
          </cell>
          <cell r="N917">
            <v>-796099.24</v>
          </cell>
          <cell r="O917">
            <v>0</v>
          </cell>
          <cell r="P917">
            <v>-643480.07999999996</v>
          </cell>
          <cell r="Q917">
            <v>0</v>
          </cell>
          <cell r="R917">
            <v>0</v>
          </cell>
          <cell r="S917">
            <v>0</v>
          </cell>
          <cell r="T917">
            <v>-3537283.83</v>
          </cell>
          <cell r="U917">
            <v>0</v>
          </cell>
          <cell r="V917">
            <v>-623169.98</v>
          </cell>
          <cell r="W917">
            <v>0</v>
          </cell>
          <cell r="X917">
            <v>0</v>
          </cell>
          <cell r="Y917">
            <v>0</v>
          </cell>
          <cell r="Z917">
            <v>-2303069.9500000002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-965220.13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-3911770.16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-697791.56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-5396691.0099999998</v>
          </cell>
          <cell r="CE917">
            <v>0</v>
          </cell>
          <cell r="CF917">
            <v>0</v>
          </cell>
          <cell r="CG917">
            <v>0</v>
          </cell>
          <cell r="CH917">
            <v>-439907.37</v>
          </cell>
          <cell r="CI917">
            <v>-2415925.44</v>
          </cell>
          <cell r="CJ917">
            <v>0</v>
          </cell>
          <cell r="CK917">
            <v>-786624.28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-3495184</v>
          </cell>
          <cell r="CR917">
            <v>0</v>
          </cell>
          <cell r="CS917">
            <v>-615753.17000000004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-1046687.34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-4160404.34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54311.48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112855.49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-5337468.82</v>
          </cell>
          <cell r="FB917">
            <v>0</v>
          </cell>
          <cell r="FC917">
            <v>0</v>
          </cell>
          <cell r="FD917">
            <v>0</v>
          </cell>
          <cell r="FE917">
            <v>-230.59</v>
          </cell>
          <cell r="FF917">
            <v>0</v>
          </cell>
          <cell r="FG917">
            <v>0</v>
          </cell>
          <cell r="FH917">
            <v>-9474.9599999999991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-42099.83</v>
          </cell>
          <cell r="FO917">
            <v>0</v>
          </cell>
          <cell r="FP917">
            <v>-7416.81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81467.210000000006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248634.18</v>
          </cell>
        </row>
        <row r="918"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92047.67999999999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-0.01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-105067.61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-0.01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-13019.93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91036.2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-0.01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-0.01</v>
          </cell>
          <cell r="DZ918">
            <v>0</v>
          </cell>
          <cell r="EA918">
            <v>0</v>
          </cell>
          <cell r="EB918">
            <v>0</v>
          </cell>
          <cell r="EC918">
            <v>-91036.2</v>
          </cell>
          <cell r="ED918">
            <v>0</v>
          </cell>
          <cell r="EE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0</v>
          </cell>
          <cell r="FM918">
            <v>1011.48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  <cell r="FT918">
            <v>0</v>
          </cell>
          <cell r="FU918">
            <v>0</v>
          </cell>
          <cell r="FV918">
            <v>0</v>
          </cell>
          <cell r="FW918">
            <v>0</v>
          </cell>
          <cell r="FX918">
            <v>0</v>
          </cell>
          <cell r="FY918">
            <v>0</v>
          </cell>
          <cell r="FZ918">
            <v>0</v>
          </cell>
          <cell r="GA918">
            <v>0</v>
          </cell>
          <cell r="GB918">
            <v>0</v>
          </cell>
          <cell r="GC918">
            <v>0</v>
          </cell>
          <cell r="GD918">
            <v>0</v>
          </cell>
          <cell r="GE918">
            <v>0</v>
          </cell>
          <cell r="GF918">
            <v>0</v>
          </cell>
          <cell r="GG918">
            <v>0</v>
          </cell>
          <cell r="GH918">
            <v>0</v>
          </cell>
        </row>
        <row r="919">
          <cell r="H919">
            <v>0</v>
          </cell>
          <cell r="I919">
            <v>-9613181.7799999993</v>
          </cell>
          <cell r="J919">
            <v>0</v>
          </cell>
          <cell r="K919">
            <v>-257565.48</v>
          </cell>
          <cell r="L919">
            <v>0</v>
          </cell>
          <cell r="M919">
            <v>0</v>
          </cell>
          <cell r="N919">
            <v>0</v>
          </cell>
          <cell r="O919">
            <v>-933331.15</v>
          </cell>
          <cell r="P919">
            <v>-178970.11</v>
          </cell>
          <cell r="Q919">
            <v>-139487.49</v>
          </cell>
          <cell r="R919">
            <v>38728.40000000000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-1968.29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-460238.73</v>
          </cell>
          <cell r="AF919">
            <v>0</v>
          </cell>
          <cell r="AG919">
            <v>0</v>
          </cell>
          <cell r="AH919">
            <v>227682.78</v>
          </cell>
          <cell r="AI919">
            <v>182810.58</v>
          </cell>
          <cell r="AJ919">
            <v>0</v>
          </cell>
          <cell r="AK919">
            <v>0</v>
          </cell>
          <cell r="AL919">
            <v>0</v>
          </cell>
          <cell r="AM919">
            <v>-79669.05</v>
          </cell>
          <cell r="AN919">
            <v>11025.52</v>
          </cell>
          <cell r="AO919">
            <v>-0.01</v>
          </cell>
          <cell r="AP919">
            <v>0</v>
          </cell>
          <cell r="AQ919">
            <v>0</v>
          </cell>
          <cell r="AR919">
            <v>0</v>
          </cell>
          <cell r="AS919">
            <v>-100558.16</v>
          </cell>
          <cell r="AT919">
            <v>0</v>
          </cell>
          <cell r="AU919">
            <v>0</v>
          </cell>
          <cell r="AV919">
            <v>0</v>
          </cell>
          <cell r="AW919">
            <v>-299586.42</v>
          </cell>
          <cell r="AX919">
            <v>0</v>
          </cell>
          <cell r="AY919">
            <v>0</v>
          </cell>
          <cell r="AZ919">
            <v>-1614084.92</v>
          </cell>
          <cell r="BA919">
            <v>0</v>
          </cell>
          <cell r="BB919">
            <v>0</v>
          </cell>
          <cell r="BC919">
            <v>1016979.39</v>
          </cell>
          <cell r="BD919">
            <v>0</v>
          </cell>
          <cell r="BE919">
            <v>0</v>
          </cell>
          <cell r="BF919">
            <v>0</v>
          </cell>
          <cell r="BG919">
            <v>155376.20000000001</v>
          </cell>
          <cell r="BH919">
            <v>0</v>
          </cell>
          <cell r="BI919">
            <v>-804900.52</v>
          </cell>
          <cell r="BJ919">
            <v>786758.4</v>
          </cell>
          <cell r="BK919">
            <v>-227682.78</v>
          </cell>
          <cell r="BL919">
            <v>0</v>
          </cell>
          <cell r="BM919">
            <v>0</v>
          </cell>
          <cell r="BN919">
            <v>0</v>
          </cell>
          <cell r="BO919">
            <v>231855.61</v>
          </cell>
          <cell r="BP919">
            <v>-12060008.01</v>
          </cell>
          <cell r="BQ919">
            <v>0</v>
          </cell>
          <cell r="BR919">
            <v>-5198127.18</v>
          </cell>
          <cell r="BS919">
            <v>0</v>
          </cell>
          <cell r="BT919">
            <v>-281493.61</v>
          </cell>
          <cell r="BU919">
            <v>0</v>
          </cell>
          <cell r="BV919">
            <v>0</v>
          </cell>
          <cell r="BW919">
            <v>0</v>
          </cell>
          <cell r="BX919">
            <v>-902359.89</v>
          </cell>
          <cell r="BY919">
            <v>-178970.23999999999</v>
          </cell>
          <cell r="BZ919">
            <v>-139486.96</v>
          </cell>
          <cell r="CA919">
            <v>23333.09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-1833.5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-443122.11</v>
          </cell>
          <cell r="CO919">
            <v>0</v>
          </cell>
          <cell r="CP919">
            <v>0</v>
          </cell>
          <cell r="CQ919">
            <v>221787.4</v>
          </cell>
          <cell r="CR919">
            <v>234957.58</v>
          </cell>
          <cell r="CS919">
            <v>0</v>
          </cell>
          <cell r="CT919">
            <v>0</v>
          </cell>
          <cell r="CU919">
            <v>0</v>
          </cell>
          <cell r="CV919">
            <v>-82202.22</v>
          </cell>
          <cell r="CW919">
            <v>15542.63</v>
          </cell>
          <cell r="CX919">
            <v>-0.01</v>
          </cell>
          <cell r="CY919">
            <v>0</v>
          </cell>
          <cell r="CZ919">
            <v>0</v>
          </cell>
          <cell r="DA919">
            <v>0</v>
          </cell>
          <cell r="DB919">
            <v>-95994.36</v>
          </cell>
          <cell r="DC919">
            <v>0</v>
          </cell>
          <cell r="DD919">
            <v>0</v>
          </cell>
          <cell r="DE919">
            <v>0</v>
          </cell>
          <cell r="DF919">
            <v>-349001.69</v>
          </cell>
          <cell r="DG919">
            <v>0</v>
          </cell>
          <cell r="DH919">
            <v>0</v>
          </cell>
          <cell r="DI919">
            <v>-1066291.28</v>
          </cell>
          <cell r="DJ919">
            <v>0</v>
          </cell>
          <cell r="DK919">
            <v>0</v>
          </cell>
          <cell r="DL919">
            <v>709119.44</v>
          </cell>
          <cell r="DM919">
            <v>0</v>
          </cell>
          <cell r="DN919">
            <v>0</v>
          </cell>
          <cell r="DO919">
            <v>0</v>
          </cell>
          <cell r="DP919">
            <v>47780.31</v>
          </cell>
          <cell r="DQ919">
            <v>0</v>
          </cell>
          <cell r="DR919">
            <v>-2167021.7799999998</v>
          </cell>
          <cell r="DS919">
            <v>341350.44</v>
          </cell>
          <cell r="DT919">
            <v>-221787.4</v>
          </cell>
          <cell r="DU919">
            <v>0</v>
          </cell>
          <cell r="DV919">
            <v>0</v>
          </cell>
          <cell r="DW919">
            <v>0</v>
          </cell>
          <cell r="DX919">
            <v>226670.04</v>
          </cell>
          <cell r="DY919">
            <v>-9307151.3499999996</v>
          </cell>
          <cell r="DZ919">
            <v>0</v>
          </cell>
          <cell r="EA919">
            <v>-4415054.5999999996</v>
          </cell>
          <cell r="EB919">
            <v>0</v>
          </cell>
          <cell r="EC919">
            <v>23928.13</v>
          </cell>
          <cell r="ED919">
            <v>0</v>
          </cell>
          <cell r="EE919">
            <v>0</v>
          </cell>
          <cell r="EF919">
            <v>0</v>
          </cell>
          <cell r="EG919">
            <v>-30971.26</v>
          </cell>
          <cell r="EH919">
            <v>0.13</v>
          </cell>
          <cell r="EI919">
            <v>-0.53</v>
          </cell>
          <cell r="EJ919">
            <v>15395.31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-134.74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-17116.62</v>
          </cell>
          <cell r="EX919">
            <v>0</v>
          </cell>
          <cell r="EY919">
            <v>0</v>
          </cell>
          <cell r="EZ919">
            <v>5895.38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2533.17</v>
          </cell>
          <cell r="FF919">
            <v>-4517.1099999999997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-4563.8</v>
          </cell>
          <cell r="FL919">
            <v>0</v>
          </cell>
          <cell r="FM919">
            <v>0</v>
          </cell>
          <cell r="FN919">
            <v>0</v>
          </cell>
          <cell r="FO919">
            <v>49415.27</v>
          </cell>
          <cell r="FP919">
            <v>0</v>
          </cell>
          <cell r="FQ919">
            <v>0</v>
          </cell>
          <cell r="FR919">
            <v>-547793.64</v>
          </cell>
          <cell r="FS919">
            <v>0</v>
          </cell>
          <cell r="FT919">
            <v>0</v>
          </cell>
          <cell r="FU919">
            <v>307859.95</v>
          </cell>
          <cell r="FV919">
            <v>0</v>
          </cell>
          <cell r="FW919">
            <v>0</v>
          </cell>
          <cell r="FX919">
            <v>0</v>
          </cell>
          <cell r="FY919">
            <v>107595.89</v>
          </cell>
          <cell r="FZ919">
            <v>0</v>
          </cell>
          <cell r="GA919">
            <v>1362121.26</v>
          </cell>
          <cell r="GB919">
            <v>445407.96</v>
          </cell>
          <cell r="GC919">
            <v>-5895.38</v>
          </cell>
          <cell r="GD919">
            <v>0</v>
          </cell>
          <cell r="GE919">
            <v>0</v>
          </cell>
          <cell r="GF919">
            <v>0</v>
          </cell>
          <cell r="GG919">
            <v>5185.57</v>
          </cell>
          <cell r="GH919">
            <v>-2752856.66</v>
          </cell>
        </row>
        <row r="920">
          <cell r="H920">
            <v>0</v>
          </cell>
          <cell r="I920">
            <v>-9613181.7799999993</v>
          </cell>
          <cell r="J920">
            <v>0</v>
          </cell>
          <cell r="K920">
            <v>-257565.48</v>
          </cell>
          <cell r="L920">
            <v>0</v>
          </cell>
          <cell r="M920">
            <v>0</v>
          </cell>
          <cell r="N920">
            <v>0</v>
          </cell>
          <cell r="O920">
            <v>-933331.15</v>
          </cell>
          <cell r="P920">
            <v>-178970.11</v>
          </cell>
          <cell r="Q920">
            <v>-139487.49</v>
          </cell>
          <cell r="R920">
            <v>38728.400000000001</v>
          </cell>
          <cell r="S920">
            <v>21267198.3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-1968.29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-460238.73</v>
          </cell>
          <cell r="AF920">
            <v>0</v>
          </cell>
          <cell r="AG920">
            <v>0</v>
          </cell>
          <cell r="AH920">
            <v>227682.78</v>
          </cell>
          <cell r="AI920">
            <v>182810.58</v>
          </cell>
          <cell r="AJ920">
            <v>0</v>
          </cell>
          <cell r="AK920">
            <v>0</v>
          </cell>
          <cell r="AL920">
            <v>0</v>
          </cell>
          <cell r="AM920">
            <v>-79669.05</v>
          </cell>
          <cell r="AN920">
            <v>11025.52</v>
          </cell>
          <cell r="AO920">
            <v>-0.01</v>
          </cell>
          <cell r="AP920">
            <v>0</v>
          </cell>
          <cell r="AQ920">
            <v>0</v>
          </cell>
          <cell r="AR920">
            <v>0</v>
          </cell>
          <cell r="AS920">
            <v>-100558.16</v>
          </cell>
          <cell r="AT920">
            <v>0</v>
          </cell>
          <cell r="AU920">
            <v>0</v>
          </cell>
          <cell r="AV920">
            <v>0</v>
          </cell>
          <cell r="AW920">
            <v>-299586.42</v>
          </cell>
          <cell r="AX920">
            <v>0</v>
          </cell>
          <cell r="AY920">
            <v>0</v>
          </cell>
          <cell r="AZ920">
            <v>-1614084.92</v>
          </cell>
          <cell r="BA920">
            <v>0</v>
          </cell>
          <cell r="BB920">
            <v>0</v>
          </cell>
          <cell r="BC920">
            <v>1016979.39</v>
          </cell>
          <cell r="BD920">
            <v>0</v>
          </cell>
          <cell r="BE920">
            <v>0</v>
          </cell>
          <cell r="BF920">
            <v>-24954499.98</v>
          </cell>
          <cell r="BG920">
            <v>155376.20000000001</v>
          </cell>
          <cell r="BH920">
            <v>0</v>
          </cell>
          <cell r="BI920">
            <v>-804900.52</v>
          </cell>
          <cell r="BJ920">
            <v>786758.4</v>
          </cell>
          <cell r="BK920">
            <v>-227682.78</v>
          </cell>
          <cell r="BL920">
            <v>0</v>
          </cell>
          <cell r="BM920">
            <v>0</v>
          </cell>
          <cell r="BN920">
            <v>0</v>
          </cell>
          <cell r="BO920">
            <v>231855.61</v>
          </cell>
          <cell r="BP920">
            <v>-12060008.01</v>
          </cell>
          <cell r="BQ920">
            <v>0</v>
          </cell>
          <cell r="BR920">
            <v>-5198127.18</v>
          </cell>
          <cell r="BS920">
            <v>0</v>
          </cell>
          <cell r="BT920">
            <v>-281493.61</v>
          </cell>
          <cell r="BU920">
            <v>0</v>
          </cell>
          <cell r="BV920">
            <v>0</v>
          </cell>
          <cell r="BW920">
            <v>0</v>
          </cell>
          <cell r="BX920">
            <v>-902359.89</v>
          </cell>
          <cell r="BY920">
            <v>-178970.23999999999</v>
          </cell>
          <cell r="BZ920">
            <v>-139486.96</v>
          </cell>
          <cell r="CA920">
            <v>23333.09</v>
          </cell>
          <cell r="CB920">
            <v>0</v>
          </cell>
          <cell r="CC920">
            <v>0</v>
          </cell>
          <cell r="CD920">
            <v>-3687301.58</v>
          </cell>
          <cell r="CE920">
            <v>0</v>
          </cell>
          <cell r="CF920">
            <v>0</v>
          </cell>
          <cell r="CG920">
            <v>0</v>
          </cell>
          <cell r="CH920">
            <v>-1833.55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-443122.11</v>
          </cell>
          <cell r="CO920">
            <v>0</v>
          </cell>
          <cell r="CP920">
            <v>21033499.98</v>
          </cell>
          <cell r="CQ920">
            <v>221787.4</v>
          </cell>
          <cell r="CR920">
            <v>234957.58</v>
          </cell>
          <cell r="CS920">
            <v>0</v>
          </cell>
          <cell r="CT920">
            <v>0</v>
          </cell>
          <cell r="CU920">
            <v>0</v>
          </cell>
          <cell r="CV920">
            <v>-82202.22</v>
          </cell>
          <cell r="CW920">
            <v>15542.63</v>
          </cell>
          <cell r="CX920">
            <v>-0.01</v>
          </cell>
          <cell r="CY920">
            <v>0</v>
          </cell>
          <cell r="CZ920">
            <v>0</v>
          </cell>
          <cell r="DA920">
            <v>0</v>
          </cell>
          <cell r="DB920">
            <v>-95994.36</v>
          </cell>
          <cell r="DC920">
            <v>0</v>
          </cell>
          <cell r="DD920">
            <v>0</v>
          </cell>
          <cell r="DE920">
            <v>0</v>
          </cell>
          <cell r="DF920">
            <v>-349001.69</v>
          </cell>
          <cell r="DG920">
            <v>0</v>
          </cell>
          <cell r="DH920">
            <v>0</v>
          </cell>
          <cell r="DI920">
            <v>-1066291.28</v>
          </cell>
          <cell r="DJ920">
            <v>0</v>
          </cell>
          <cell r="DK920">
            <v>0</v>
          </cell>
          <cell r="DL920">
            <v>709119.44</v>
          </cell>
          <cell r="DM920">
            <v>0</v>
          </cell>
          <cell r="DN920">
            <v>0</v>
          </cell>
          <cell r="DO920">
            <v>0</v>
          </cell>
          <cell r="DP920">
            <v>47780.31</v>
          </cell>
          <cell r="DQ920">
            <v>0</v>
          </cell>
          <cell r="DR920">
            <v>-2167021.7799999998</v>
          </cell>
          <cell r="DS920">
            <v>341350.44</v>
          </cell>
          <cell r="DT920">
            <v>-221787.4</v>
          </cell>
          <cell r="DU920">
            <v>0</v>
          </cell>
          <cell r="DV920">
            <v>0</v>
          </cell>
          <cell r="DW920">
            <v>0</v>
          </cell>
          <cell r="DX920">
            <v>226670.04</v>
          </cell>
          <cell r="DY920">
            <v>-9307151.3499999996</v>
          </cell>
          <cell r="DZ920">
            <v>0</v>
          </cell>
          <cell r="EA920">
            <v>-4415054.5999999996</v>
          </cell>
          <cell r="EB920">
            <v>0</v>
          </cell>
          <cell r="EC920">
            <v>23928.13</v>
          </cell>
          <cell r="ED920">
            <v>0</v>
          </cell>
          <cell r="EE920">
            <v>0</v>
          </cell>
          <cell r="EF920">
            <v>0</v>
          </cell>
          <cell r="EG920">
            <v>-30971.26</v>
          </cell>
          <cell r="EH920">
            <v>0.13</v>
          </cell>
          <cell r="EI920">
            <v>-0.53</v>
          </cell>
          <cell r="EJ920">
            <v>15395.31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-134.74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-17116.62</v>
          </cell>
          <cell r="EX920">
            <v>0</v>
          </cell>
          <cell r="EY920">
            <v>0</v>
          </cell>
          <cell r="EZ920">
            <v>5895.38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2533.17</v>
          </cell>
          <cell r="FF920">
            <v>-4517.1099999999997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-4563.8</v>
          </cell>
          <cell r="FL920">
            <v>0</v>
          </cell>
          <cell r="FM920">
            <v>233698.419999998</v>
          </cell>
          <cell r="FN920">
            <v>0</v>
          </cell>
          <cell r="FO920">
            <v>49415.27</v>
          </cell>
          <cell r="FP920">
            <v>0</v>
          </cell>
          <cell r="FQ920">
            <v>0</v>
          </cell>
          <cell r="FR920">
            <v>-547793.64</v>
          </cell>
          <cell r="FS920">
            <v>0</v>
          </cell>
          <cell r="FT920">
            <v>0</v>
          </cell>
          <cell r="FU920">
            <v>307859.95</v>
          </cell>
          <cell r="FV920">
            <v>0</v>
          </cell>
          <cell r="FW920">
            <v>0</v>
          </cell>
          <cell r="FX920">
            <v>0</v>
          </cell>
          <cell r="FY920">
            <v>107595.89</v>
          </cell>
          <cell r="FZ920">
            <v>0</v>
          </cell>
          <cell r="GA920">
            <v>1362121.26</v>
          </cell>
          <cell r="GB920">
            <v>445407.96</v>
          </cell>
          <cell r="GC920">
            <v>-5895.38</v>
          </cell>
          <cell r="GD920">
            <v>0</v>
          </cell>
          <cell r="GE920">
            <v>0</v>
          </cell>
          <cell r="GF920">
            <v>0</v>
          </cell>
          <cell r="GG920">
            <v>5185.57</v>
          </cell>
          <cell r="GH920">
            <v>-2752856.66</v>
          </cell>
        </row>
        <row r="921">
          <cell r="H921">
            <v>0</v>
          </cell>
          <cell r="I921">
            <v>2689862.48</v>
          </cell>
          <cell r="J921">
            <v>0</v>
          </cell>
          <cell r="K921">
            <v>-257565.48</v>
          </cell>
          <cell r="L921">
            <v>0</v>
          </cell>
          <cell r="M921">
            <v>0</v>
          </cell>
          <cell r="N921">
            <v>199391.5</v>
          </cell>
          <cell r="O921">
            <v>-933331.15</v>
          </cell>
          <cell r="P921">
            <v>-178970.11</v>
          </cell>
          <cell r="Q921">
            <v>-139487.49</v>
          </cell>
          <cell r="R921">
            <v>38728.400000000001</v>
          </cell>
          <cell r="S921">
            <v>144363.54</v>
          </cell>
          <cell r="T921">
            <v>99315.31</v>
          </cell>
          <cell r="U921">
            <v>0</v>
          </cell>
          <cell r="V921">
            <v>70076.490000000005</v>
          </cell>
          <cell r="W921">
            <v>3308.98</v>
          </cell>
          <cell r="X921">
            <v>0</v>
          </cell>
          <cell r="Y921">
            <v>-1968.29</v>
          </cell>
          <cell r="Z921">
            <v>0</v>
          </cell>
          <cell r="AA921">
            <v>0</v>
          </cell>
          <cell r="AB921">
            <v>-49121.01</v>
          </cell>
          <cell r="AC921">
            <v>0</v>
          </cell>
          <cell r="AD921">
            <v>0</v>
          </cell>
          <cell r="AE921">
            <v>-460238.73</v>
          </cell>
          <cell r="AF921">
            <v>0</v>
          </cell>
          <cell r="AG921">
            <v>0</v>
          </cell>
          <cell r="AH921">
            <v>227682.78</v>
          </cell>
          <cell r="AI921">
            <v>182810.58</v>
          </cell>
          <cell r="AJ921">
            <v>0</v>
          </cell>
          <cell r="AK921">
            <v>0</v>
          </cell>
          <cell r="AL921">
            <v>0</v>
          </cell>
          <cell r="AM921">
            <v>-79669.05</v>
          </cell>
          <cell r="AN921">
            <v>11025.52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-100558.16</v>
          </cell>
          <cell r="AT921">
            <v>0</v>
          </cell>
          <cell r="AU921">
            <v>0</v>
          </cell>
          <cell r="AV921">
            <v>0</v>
          </cell>
          <cell r="AW921">
            <v>-299586.42</v>
          </cell>
          <cell r="AX921">
            <v>0</v>
          </cell>
          <cell r="AY921">
            <v>-153815.4</v>
          </cell>
          <cell r="AZ921">
            <v>-1614084.92</v>
          </cell>
          <cell r="BA921">
            <v>0</v>
          </cell>
          <cell r="BB921">
            <v>0</v>
          </cell>
          <cell r="BC921">
            <v>1016979.39</v>
          </cell>
          <cell r="BD921">
            <v>0</v>
          </cell>
          <cell r="BE921">
            <v>-94777.55</v>
          </cell>
          <cell r="BF921">
            <v>-156061.57999999999</v>
          </cell>
          <cell r="BG921">
            <v>155376.20000000001</v>
          </cell>
          <cell r="BH921">
            <v>0</v>
          </cell>
          <cell r="BI921">
            <v>-804900.52</v>
          </cell>
          <cell r="BJ921">
            <v>786758.4</v>
          </cell>
          <cell r="BK921">
            <v>-227682.78</v>
          </cell>
          <cell r="BL921">
            <v>0</v>
          </cell>
          <cell r="BM921">
            <v>0</v>
          </cell>
          <cell r="BN921">
            <v>0</v>
          </cell>
          <cell r="BO921">
            <v>231855.61</v>
          </cell>
          <cell r="BP921">
            <v>243036.26</v>
          </cell>
          <cell r="BQ921">
            <v>0</v>
          </cell>
          <cell r="BR921">
            <v>4600713.67</v>
          </cell>
          <cell r="BS921">
            <v>-31523.439999999999</v>
          </cell>
          <cell r="BT921">
            <v>-281493.61</v>
          </cell>
          <cell r="BU921">
            <v>0</v>
          </cell>
          <cell r="BV921">
            <v>0</v>
          </cell>
          <cell r="BW921">
            <v>0</v>
          </cell>
          <cell r="BX921">
            <v>-902359.89</v>
          </cell>
          <cell r="BY921">
            <v>-178970.23999999999</v>
          </cell>
          <cell r="BZ921">
            <v>-139486.96</v>
          </cell>
          <cell r="CA921">
            <v>23333.09</v>
          </cell>
          <cell r="CB921">
            <v>0</v>
          </cell>
          <cell r="CC921">
            <v>0</v>
          </cell>
          <cell r="CD921">
            <v>27213.14</v>
          </cell>
          <cell r="CE921">
            <v>0</v>
          </cell>
          <cell r="CF921">
            <v>0</v>
          </cell>
          <cell r="CG921">
            <v>0</v>
          </cell>
          <cell r="CH921">
            <v>-1833.55</v>
          </cell>
          <cell r="CI921">
            <v>0</v>
          </cell>
          <cell r="CJ921">
            <v>0</v>
          </cell>
          <cell r="CK921">
            <v>197018.4</v>
          </cell>
          <cell r="CL921">
            <v>0</v>
          </cell>
          <cell r="CM921">
            <v>0</v>
          </cell>
          <cell r="CN921">
            <v>-443122.11</v>
          </cell>
          <cell r="CO921">
            <v>0</v>
          </cell>
          <cell r="CP921">
            <v>142777.17000000001</v>
          </cell>
          <cell r="CQ921">
            <v>221787.4</v>
          </cell>
          <cell r="CR921">
            <v>234957.58</v>
          </cell>
          <cell r="CS921">
            <v>69242.460000000006</v>
          </cell>
          <cell r="CT921">
            <v>3256.59</v>
          </cell>
          <cell r="CU921">
            <v>0</v>
          </cell>
          <cell r="CV921">
            <v>-82202.22</v>
          </cell>
          <cell r="CW921">
            <v>15542.63</v>
          </cell>
          <cell r="CX921">
            <v>0</v>
          </cell>
          <cell r="CY921">
            <v>-42650.28</v>
          </cell>
          <cell r="CZ921">
            <v>0</v>
          </cell>
          <cell r="DA921">
            <v>0</v>
          </cell>
          <cell r="DB921">
            <v>-95994.36</v>
          </cell>
          <cell r="DC921">
            <v>0</v>
          </cell>
          <cell r="DD921">
            <v>0</v>
          </cell>
          <cell r="DE921">
            <v>0</v>
          </cell>
          <cell r="DF921">
            <v>-349001.69</v>
          </cell>
          <cell r="DG921">
            <v>0</v>
          </cell>
          <cell r="DH921">
            <v>0</v>
          </cell>
          <cell r="DI921">
            <v>-1066291.28</v>
          </cell>
          <cell r="DJ921">
            <v>-3256.59</v>
          </cell>
          <cell r="DK921">
            <v>0</v>
          </cell>
          <cell r="DL921">
            <v>709119.44</v>
          </cell>
          <cell r="DM921">
            <v>0</v>
          </cell>
          <cell r="DN921">
            <v>0</v>
          </cell>
          <cell r="DO921">
            <v>0</v>
          </cell>
          <cell r="DP921">
            <v>47780.31</v>
          </cell>
          <cell r="DQ921">
            <v>0</v>
          </cell>
          <cell r="DR921">
            <v>-2167021.7799999998</v>
          </cell>
          <cell r="DS921">
            <v>341350.44</v>
          </cell>
          <cell r="DT921">
            <v>-221787.4</v>
          </cell>
          <cell r="DU921">
            <v>0</v>
          </cell>
          <cell r="DV921">
            <v>-197018.44</v>
          </cell>
          <cell r="DW921">
            <v>0</v>
          </cell>
          <cell r="DX921">
            <v>226670.04</v>
          </cell>
          <cell r="DY921">
            <v>491689.51</v>
          </cell>
          <cell r="DZ921">
            <v>0</v>
          </cell>
          <cell r="EA921">
            <v>-1910851.19</v>
          </cell>
          <cell r="EB921">
            <v>-98133.27</v>
          </cell>
          <cell r="EC921">
            <v>23928.13</v>
          </cell>
          <cell r="ED921">
            <v>0</v>
          </cell>
          <cell r="EE921">
            <v>0</v>
          </cell>
          <cell r="EF921">
            <v>0</v>
          </cell>
          <cell r="EG921">
            <v>-30971.26</v>
          </cell>
          <cell r="EH921">
            <v>0.13</v>
          </cell>
          <cell r="EI921">
            <v>-0.53</v>
          </cell>
          <cell r="EJ921">
            <v>15395.31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-26592.17</v>
          </cell>
          <cell r="EQ921">
            <v>-134.74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-17116.62</v>
          </cell>
          <cell r="EX921">
            <v>0</v>
          </cell>
          <cell r="EY921">
            <v>0</v>
          </cell>
          <cell r="EZ921">
            <v>5895.38</v>
          </cell>
          <cell r="FA921">
            <v>-0.02</v>
          </cell>
          <cell r="FB921">
            <v>0</v>
          </cell>
          <cell r="FC921">
            <v>0</v>
          </cell>
          <cell r="FD921">
            <v>0</v>
          </cell>
          <cell r="FE921">
            <v>2533.17</v>
          </cell>
          <cell r="FF921">
            <v>-4517.1099999999997</v>
          </cell>
          <cell r="FG921">
            <v>0</v>
          </cell>
          <cell r="FH921">
            <v>2373.1</v>
          </cell>
          <cell r="FI921">
            <v>0</v>
          </cell>
          <cell r="FJ921">
            <v>0</v>
          </cell>
          <cell r="FK921">
            <v>-4563.8</v>
          </cell>
          <cell r="FL921">
            <v>0</v>
          </cell>
          <cell r="FM921">
            <v>1586.37</v>
          </cell>
          <cell r="FN921">
            <v>1182.03</v>
          </cell>
          <cell r="FO921">
            <v>49415.27</v>
          </cell>
          <cell r="FP921">
            <v>834.03</v>
          </cell>
          <cell r="FQ921">
            <v>52.39</v>
          </cell>
          <cell r="FR921">
            <v>-547793.64</v>
          </cell>
          <cell r="FS921">
            <v>0</v>
          </cell>
          <cell r="FT921">
            <v>0</v>
          </cell>
          <cell r="FU921">
            <v>307859.95</v>
          </cell>
          <cell r="FV921">
            <v>-6470.73</v>
          </cell>
          <cell r="FW921">
            <v>0</v>
          </cell>
          <cell r="FX921">
            <v>0</v>
          </cell>
          <cell r="FY921">
            <v>107595.89</v>
          </cell>
          <cell r="FZ921">
            <v>0</v>
          </cell>
          <cell r="GA921">
            <v>1362121.26</v>
          </cell>
          <cell r="GB921">
            <v>445407.96</v>
          </cell>
          <cell r="GC921">
            <v>-5895.38</v>
          </cell>
          <cell r="GD921">
            <v>0</v>
          </cell>
          <cell r="GE921">
            <v>0</v>
          </cell>
          <cell r="GF921">
            <v>0</v>
          </cell>
          <cell r="GG921">
            <v>5185.57</v>
          </cell>
          <cell r="GH921">
            <v>-248653.25000000099</v>
          </cell>
        </row>
        <row r="922"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</row>
        <row r="923"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-4378771.3600000003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-0.01</v>
          </cell>
          <cell r="AP923">
            <v>0</v>
          </cell>
          <cell r="AQ923">
            <v>-2716925.07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-11604786.720000001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-0.01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-0.01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-11070466.49</v>
          </cell>
          <cell r="DI923">
            <v>0</v>
          </cell>
          <cell r="DJ923">
            <v>-744978.7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-67838231.019999996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-0.01</v>
          </cell>
          <cell r="DZ923">
            <v>-769977.2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-234190591.88999999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-1914335.02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-1916542.01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  <cell r="FT923">
            <v>0</v>
          </cell>
          <cell r="FU923">
            <v>0</v>
          </cell>
          <cell r="FV923">
            <v>562236.75</v>
          </cell>
          <cell r="FW923">
            <v>0</v>
          </cell>
          <cell r="FX923">
            <v>-15247860.33</v>
          </cell>
          <cell r="FY923">
            <v>0</v>
          </cell>
          <cell r="FZ923">
            <v>0</v>
          </cell>
          <cell r="GA923">
            <v>-15843191.17</v>
          </cell>
          <cell r="GB923">
            <v>0</v>
          </cell>
          <cell r="GC923">
            <v>-1971946.37</v>
          </cell>
          <cell r="GD923">
            <v>0</v>
          </cell>
          <cell r="GE923">
            <v>0</v>
          </cell>
          <cell r="GF923">
            <v>0</v>
          </cell>
          <cell r="GG923">
            <v>0</v>
          </cell>
          <cell r="GH923">
            <v>0</v>
          </cell>
        </row>
        <row r="924"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-4378771.3600000003</v>
          </cell>
          <cell r="Z924">
            <v>0</v>
          </cell>
          <cell r="AA924">
            <v>-8185405.6900000004</v>
          </cell>
          <cell r="AB924">
            <v>-23327165.18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-5381681.1900000004</v>
          </cell>
          <cell r="AK924">
            <v>0</v>
          </cell>
          <cell r="AL924">
            <v>-27797020.969999999</v>
          </cell>
          <cell r="AM924">
            <v>0</v>
          </cell>
          <cell r="AN924">
            <v>0</v>
          </cell>
          <cell r="AO924">
            <v>-26913657.66</v>
          </cell>
          <cell r="AP924">
            <v>0</v>
          </cell>
          <cell r="AQ924">
            <v>-2716925.0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-83240592.219999999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-11604786.720000001</v>
          </cell>
          <cell r="BC924">
            <v>-26165603.010000002</v>
          </cell>
          <cell r="BD924">
            <v>0</v>
          </cell>
          <cell r="BE924">
            <v>0</v>
          </cell>
          <cell r="BF924">
            <v>0</v>
          </cell>
          <cell r="BG924">
            <v>-1093160.28</v>
          </cell>
          <cell r="BH924">
            <v>0</v>
          </cell>
          <cell r="BI924">
            <v>0</v>
          </cell>
          <cell r="BJ924">
            <v>-7875246.6600000001</v>
          </cell>
          <cell r="BK924">
            <v>0</v>
          </cell>
          <cell r="BL924">
            <v>-232309444.63</v>
          </cell>
          <cell r="BM924">
            <v>0</v>
          </cell>
          <cell r="BN924">
            <v>0</v>
          </cell>
          <cell r="BO924">
            <v>-28465374.359999999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-2959383.38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-492414218.38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-4064999.32</v>
          </cell>
          <cell r="CS924">
            <v>0</v>
          </cell>
          <cell r="CT924">
            <v>-6268863.6799999997</v>
          </cell>
          <cell r="CU924">
            <v>-20920335.75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-5943917.9400000004</v>
          </cell>
          <cell r="DD924">
            <v>0</v>
          </cell>
          <cell r="DE924">
            <v>-12549160.640000001</v>
          </cell>
          <cell r="DF924">
            <v>0</v>
          </cell>
          <cell r="DG924">
            <v>0</v>
          </cell>
          <cell r="DH924">
            <v>-11070466.49</v>
          </cell>
          <cell r="DI924">
            <v>0</v>
          </cell>
          <cell r="DJ924">
            <v>-744978.7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-67838231.019999996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-5188683.7300000004</v>
          </cell>
          <cell r="DV924">
            <v>-33472940.940000001</v>
          </cell>
          <cell r="DW924">
            <v>0</v>
          </cell>
          <cell r="DX924">
            <v>0</v>
          </cell>
          <cell r="DY924">
            <v>0</v>
          </cell>
          <cell r="DZ924">
            <v>-769977.2</v>
          </cell>
          <cell r="EA924">
            <v>0</v>
          </cell>
          <cell r="EB924">
            <v>0</v>
          </cell>
          <cell r="EC924">
            <v>-11044324.119999999</v>
          </cell>
          <cell r="ED924">
            <v>0</v>
          </cell>
          <cell r="EE924">
            <v>-234190591.88999999</v>
          </cell>
          <cell r="EF924">
            <v>0</v>
          </cell>
          <cell r="EG924">
            <v>0</v>
          </cell>
          <cell r="EH924">
            <v>-11521484.6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-1914335.02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-427503291.04000002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-313772.04000000103</v>
          </cell>
          <cell r="FL924">
            <v>0</v>
          </cell>
          <cell r="FM924">
            <v>-1916542.01</v>
          </cell>
          <cell r="FN924">
            <v>-2406829.4300000002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562236.75</v>
          </cell>
          <cell r="FW924">
            <v>0</v>
          </cell>
          <cell r="FX924">
            <v>-15247860.33</v>
          </cell>
          <cell r="FY924">
            <v>0</v>
          </cell>
          <cell r="FZ924">
            <v>0</v>
          </cell>
          <cell r="GA924">
            <v>-15843191.17</v>
          </cell>
          <cell r="GB924">
            <v>0</v>
          </cell>
          <cell r="GC924">
            <v>-1971946.37</v>
          </cell>
          <cell r="GD924">
            <v>0</v>
          </cell>
          <cell r="GE924">
            <v>0</v>
          </cell>
          <cell r="GF924">
            <v>0</v>
          </cell>
          <cell r="GG924">
            <v>0</v>
          </cell>
          <cell r="GH924">
            <v>-15402361.199999999</v>
          </cell>
        </row>
        <row r="925">
          <cell r="H925">
            <v>0</v>
          </cell>
          <cell r="I925">
            <v>-12303044.26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-4378771.3600000003</v>
          </cell>
          <cell r="Z925">
            <v>0</v>
          </cell>
          <cell r="AA925">
            <v>-6959393.5499999998</v>
          </cell>
          <cell r="AB925">
            <v>-23327165.18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-5031549.93</v>
          </cell>
          <cell r="AK925">
            <v>0</v>
          </cell>
          <cell r="AL925">
            <v>-27797020.969999999</v>
          </cell>
          <cell r="AM925">
            <v>0</v>
          </cell>
          <cell r="AN925">
            <v>0</v>
          </cell>
          <cell r="AO925">
            <v>-29630582.73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-83240592.219999999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-11604786.720000001</v>
          </cell>
          <cell r="BC925">
            <v>-21964110.649999999</v>
          </cell>
          <cell r="BD925">
            <v>0</v>
          </cell>
          <cell r="BE925">
            <v>0</v>
          </cell>
          <cell r="BF925">
            <v>0</v>
          </cell>
          <cell r="BG925">
            <v>-1093160.28</v>
          </cell>
          <cell r="BH925">
            <v>0</v>
          </cell>
          <cell r="BI925">
            <v>0</v>
          </cell>
          <cell r="BJ925">
            <v>-7848093.2699999996</v>
          </cell>
          <cell r="BK925">
            <v>0</v>
          </cell>
          <cell r="BL925">
            <v>-232309444.63</v>
          </cell>
          <cell r="BM925">
            <v>0</v>
          </cell>
          <cell r="BN925">
            <v>0</v>
          </cell>
          <cell r="BO925">
            <v>-28446653.050000001</v>
          </cell>
          <cell r="BP925">
            <v>-12303044.26</v>
          </cell>
          <cell r="BQ925">
            <v>0</v>
          </cell>
          <cell r="BR925">
            <v>-9798840.8499999996</v>
          </cell>
          <cell r="BS925">
            <v>0</v>
          </cell>
          <cell r="BT925">
            <v>-2959383.38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-486590707.92000002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-4064999.32</v>
          </cell>
          <cell r="CS925">
            <v>0</v>
          </cell>
          <cell r="CT925">
            <v>-4905966.47</v>
          </cell>
          <cell r="CU925">
            <v>-20920335.75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-4893695.51</v>
          </cell>
          <cell r="DD925">
            <v>0</v>
          </cell>
          <cell r="DE925">
            <v>-12549160.640000001</v>
          </cell>
          <cell r="DF925">
            <v>0</v>
          </cell>
          <cell r="DG925">
            <v>0</v>
          </cell>
          <cell r="DH925">
            <v>-11815445.189999999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-67838231.019999996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-5188683.7300000004</v>
          </cell>
          <cell r="DV925">
            <v>-29675999.18</v>
          </cell>
          <cell r="DW925">
            <v>0</v>
          </cell>
          <cell r="DX925">
            <v>0</v>
          </cell>
          <cell r="DY925">
            <v>-9798840.8499999996</v>
          </cell>
          <cell r="DZ925">
            <v>-769977.2</v>
          </cell>
          <cell r="EA925">
            <v>-2504203.41</v>
          </cell>
          <cell r="EB925">
            <v>0</v>
          </cell>
          <cell r="EC925">
            <v>-11019676.380000001</v>
          </cell>
          <cell r="ED925">
            <v>0</v>
          </cell>
          <cell r="EE925">
            <v>-234190591.88999999</v>
          </cell>
          <cell r="EF925">
            <v>0</v>
          </cell>
          <cell r="EG925">
            <v>0</v>
          </cell>
          <cell r="EH925">
            <v>-11504490.85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-1914335.02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-421251588.14999998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B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-313772.04000000103</v>
          </cell>
          <cell r="FL925">
            <v>0</v>
          </cell>
          <cell r="FM925">
            <v>-2053427.08</v>
          </cell>
          <cell r="FN925">
            <v>-2406829.4300000002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>
            <v>0</v>
          </cell>
          <cell r="FU925">
            <v>0</v>
          </cell>
          <cell r="FV925">
            <v>-137854.42000000001</v>
          </cell>
          <cell r="FW925">
            <v>0</v>
          </cell>
          <cell r="FX925">
            <v>-15247860.33</v>
          </cell>
          <cell r="FY925">
            <v>0</v>
          </cell>
          <cell r="FZ925">
            <v>0</v>
          </cell>
          <cell r="GA925">
            <v>-17815137.539999999</v>
          </cell>
          <cell r="GB925">
            <v>0</v>
          </cell>
          <cell r="GC925">
            <v>0</v>
          </cell>
          <cell r="GD925">
            <v>0</v>
          </cell>
          <cell r="GE925">
            <v>0</v>
          </cell>
          <cell r="GF925">
            <v>0</v>
          </cell>
          <cell r="GG925">
            <v>0</v>
          </cell>
          <cell r="GH925">
            <v>-2504203.41</v>
          </cell>
        </row>
        <row r="926"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U926">
            <v>0</v>
          </cell>
          <cell r="FV926">
            <v>0</v>
          </cell>
          <cell r="FW926">
            <v>0</v>
          </cell>
          <cell r="FX926">
            <v>0</v>
          </cell>
          <cell r="FY926">
            <v>0</v>
          </cell>
          <cell r="FZ926">
            <v>0</v>
          </cell>
          <cell r="GA926">
            <v>0</v>
          </cell>
          <cell r="GB926">
            <v>0</v>
          </cell>
          <cell r="GC926">
            <v>0</v>
          </cell>
          <cell r="GD926">
            <v>0</v>
          </cell>
          <cell r="GE926">
            <v>0</v>
          </cell>
          <cell r="GF926">
            <v>0</v>
          </cell>
          <cell r="GG926">
            <v>0</v>
          </cell>
          <cell r="GH926">
            <v>0</v>
          </cell>
        </row>
        <row r="927"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-1226012.1399999999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-350131.26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-4201492.3600000003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-27153.39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-18721.310000000001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-5823510.46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-1362897.21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-1050222.43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-3796941.76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-24647.74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-16993.75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  <cell r="ER927">
            <v>0</v>
          </cell>
          <cell r="ES927">
            <v>-6251702.8899999997</v>
          </cell>
          <cell r="ET927">
            <v>0</v>
          </cell>
          <cell r="EU927">
            <v>0</v>
          </cell>
          <cell r="EV927">
            <v>0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136885.07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  <cell r="FT927">
            <v>0</v>
          </cell>
          <cell r="FU927">
            <v>0</v>
          </cell>
          <cell r="FV927">
            <v>700091.17</v>
          </cell>
          <cell r="FW927">
            <v>0</v>
          </cell>
          <cell r="FX927">
            <v>0</v>
          </cell>
          <cell r="FY927">
            <v>0</v>
          </cell>
          <cell r="FZ927">
            <v>0</v>
          </cell>
          <cell r="GA927">
            <v>0</v>
          </cell>
          <cell r="GB927">
            <v>0</v>
          </cell>
          <cell r="GC927">
            <v>0</v>
          </cell>
          <cell r="GD927">
            <v>0</v>
          </cell>
          <cell r="GE927">
            <v>0</v>
          </cell>
          <cell r="GF927">
            <v>0</v>
          </cell>
          <cell r="GG927">
            <v>0</v>
          </cell>
          <cell r="GH927">
            <v>0</v>
          </cell>
        </row>
        <row r="928"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</row>
        <row r="929"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2716925.07</v>
          </cell>
          <cell r="AP929">
            <v>0</v>
          </cell>
          <cell r="AQ929">
            <v>-2716925.07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744978.7</v>
          </cell>
          <cell r="DI929">
            <v>0</v>
          </cell>
          <cell r="DJ929">
            <v>-744978.7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1971946.37</v>
          </cell>
          <cell r="GB929">
            <v>0</v>
          </cell>
          <cell r="GC929">
            <v>-1971946.37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</row>
        <row r="930"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-6323099.5199999996</v>
          </cell>
          <cell r="AA930">
            <v>0</v>
          </cell>
          <cell r="AB930">
            <v>-2465176.5099999998</v>
          </cell>
          <cell r="AC930">
            <v>-8518196.5399999991</v>
          </cell>
          <cell r="AD930">
            <v>0</v>
          </cell>
          <cell r="AE930">
            <v>-1317417.43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-2229828.3199999998</v>
          </cell>
          <cell r="AN930">
            <v>0</v>
          </cell>
          <cell r="AO930">
            <v>-122447.03</v>
          </cell>
          <cell r="AP930">
            <v>0</v>
          </cell>
          <cell r="AQ930">
            <v>0</v>
          </cell>
          <cell r="AR930">
            <v>133735.85</v>
          </cell>
          <cell r="AS930">
            <v>0</v>
          </cell>
          <cell r="AT930">
            <v>-4497631.68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-34187517.880000003</v>
          </cell>
          <cell r="AZ930">
            <v>0</v>
          </cell>
          <cell r="BA930">
            <v>0</v>
          </cell>
          <cell r="BB930">
            <v>820.54</v>
          </cell>
          <cell r="BC930">
            <v>0</v>
          </cell>
          <cell r="BD930">
            <v>0</v>
          </cell>
          <cell r="BE930">
            <v>-9328673.7100000009</v>
          </cell>
          <cell r="BF930">
            <v>-20630708.280000001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-696605.14</v>
          </cell>
          <cell r="BL930">
            <v>0</v>
          </cell>
          <cell r="BM930">
            <v>0</v>
          </cell>
          <cell r="BN930">
            <v>-222612.01</v>
          </cell>
          <cell r="BO930">
            <v>0</v>
          </cell>
          <cell r="BP930">
            <v>-1317417.43</v>
          </cell>
          <cell r="BQ930">
            <v>0</v>
          </cell>
          <cell r="BR930">
            <v>0</v>
          </cell>
          <cell r="BS930">
            <v>-11534084.08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-7179151.0599999996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-378571390.43000001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-1274252.3700000001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-4378771.3600000003</v>
          </cell>
          <cell r="CX930">
            <v>0</v>
          </cell>
          <cell r="CY930">
            <v>-8185405.6900000004</v>
          </cell>
          <cell r="CZ930">
            <v>-23276721.25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-5381681.1900000004</v>
          </cell>
          <cell r="DK930">
            <v>0</v>
          </cell>
          <cell r="DL930">
            <v>-27797020.969999999</v>
          </cell>
          <cell r="DM930">
            <v>0</v>
          </cell>
          <cell r="DN930">
            <v>0</v>
          </cell>
          <cell r="DO930">
            <v>-26913657.66</v>
          </cell>
          <cell r="DP930">
            <v>0</v>
          </cell>
          <cell r="DQ930">
            <v>-2716925.07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-83240592.219999999</v>
          </cell>
          <cell r="DW930">
            <v>0</v>
          </cell>
          <cell r="DX930">
            <v>0</v>
          </cell>
          <cell r="DY930">
            <v>-1274252.3700000001</v>
          </cell>
          <cell r="DZ930">
            <v>0</v>
          </cell>
          <cell r="EA930">
            <v>0</v>
          </cell>
          <cell r="EB930">
            <v>-13276848.640000001</v>
          </cell>
          <cell r="EC930">
            <v>-26165603.010000002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-1093160.28</v>
          </cell>
          <cell r="EI930">
            <v>0</v>
          </cell>
          <cell r="EJ930">
            <v>0</v>
          </cell>
          <cell r="EK930">
            <v>-4208071.03</v>
          </cell>
          <cell r="EL930">
            <v>0</v>
          </cell>
          <cell r="EM930">
            <v>-263114314.28</v>
          </cell>
          <cell r="EN930">
            <v>0</v>
          </cell>
          <cell r="EO930">
            <v>0</v>
          </cell>
          <cell r="EP930">
            <v>-28465374.359999999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-2959383.38</v>
          </cell>
          <cell r="EV930">
            <v>0</v>
          </cell>
          <cell r="EW930">
            <v>-43165.06</v>
          </cell>
          <cell r="EX930">
            <v>0</v>
          </cell>
          <cell r="EY930">
            <v>0</v>
          </cell>
          <cell r="EZ930">
            <v>0</v>
          </cell>
          <cell r="FA930">
            <v>-521173530.38999999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-1944328.16</v>
          </cell>
          <cell r="FU930">
            <v>0</v>
          </cell>
          <cell r="FV930">
            <v>5720229.1799999997</v>
          </cell>
          <cell r="FW930">
            <v>14758524.710000001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3151852.87</v>
          </cell>
          <cell r="GH930">
            <v>-43165.06</v>
          </cell>
        </row>
        <row r="931"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-6323099.5199999996</v>
          </cell>
          <cell r="AA931">
            <v>0</v>
          </cell>
          <cell r="AB931">
            <v>-2465176.5099999998</v>
          </cell>
          <cell r="AC931">
            <v>-8518196.5399999991</v>
          </cell>
          <cell r="AD931">
            <v>0</v>
          </cell>
          <cell r="AE931">
            <v>-1317417.43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-2229828.3199999998</v>
          </cell>
          <cell r="AN931">
            <v>0</v>
          </cell>
          <cell r="AO931">
            <v>-122447.03</v>
          </cell>
          <cell r="AP931">
            <v>0</v>
          </cell>
          <cell r="AQ931">
            <v>0</v>
          </cell>
          <cell r="AR931">
            <v>133735.85</v>
          </cell>
          <cell r="AS931">
            <v>0</v>
          </cell>
          <cell r="AT931">
            <v>-4497631.68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-34187517.880000003</v>
          </cell>
          <cell r="AZ931">
            <v>0</v>
          </cell>
          <cell r="BA931">
            <v>0</v>
          </cell>
          <cell r="BB931">
            <v>820.54</v>
          </cell>
          <cell r="BC931">
            <v>0</v>
          </cell>
          <cell r="BD931">
            <v>0</v>
          </cell>
          <cell r="BE931">
            <v>-9328673.7100000009</v>
          </cell>
          <cell r="BF931">
            <v>-20630708.280000001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-696605.14</v>
          </cell>
          <cell r="BL931">
            <v>0</v>
          </cell>
          <cell r="BM931">
            <v>0</v>
          </cell>
          <cell r="BN931">
            <v>-222612.01</v>
          </cell>
          <cell r="BO931">
            <v>0</v>
          </cell>
          <cell r="BP931">
            <v>-1317417.43</v>
          </cell>
          <cell r="BQ931">
            <v>0</v>
          </cell>
          <cell r="BR931">
            <v>0</v>
          </cell>
          <cell r="BS931">
            <v>-11534084.08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-7179151.0599999996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-378571390.43000001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-1274252.3700000001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-4378771.3600000003</v>
          </cell>
          <cell r="CX931">
            <v>0</v>
          </cell>
          <cell r="CY931">
            <v>-8185405.6900000004</v>
          </cell>
          <cell r="CZ931">
            <v>-23276721.25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-5381681.1900000004</v>
          </cell>
          <cell r="DK931">
            <v>0</v>
          </cell>
          <cell r="DL931">
            <v>-27797020.969999999</v>
          </cell>
          <cell r="DM931">
            <v>0</v>
          </cell>
          <cell r="DN931">
            <v>0</v>
          </cell>
          <cell r="DO931">
            <v>-26913657.66</v>
          </cell>
          <cell r="DP931">
            <v>0</v>
          </cell>
          <cell r="DQ931">
            <v>-2716925.07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-83240592.219999999</v>
          </cell>
          <cell r="DW931">
            <v>0</v>
          </cell>
          <cell r="DX931">
            <v>0</v>
          </cell>
          <cell r="DY931">
            <v>-1274252.3700000001</v>
          </cell>
          <cell r="DZ931">
            <v>0</v>
          </cell>
          <cell r="EA931">
            <v>0</v>
          </cell>
          <cell r="EB931">
            <v>-13276848.640000001</v>
          </cell>
          <cell r="EC931">
            <v>-26165603.010000002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-1093160.28</v>
          </cell>
          <cell r="EI931">
            <v>0</v>
          </cell>
          <cell r="EJ931">
            <v>0</v>
          </cell>
          <cell r="EK931">
            <v>-4208071.03</v>
          </cell>
          <cell r="EL931">
            <v>0</v>
          </cell>
          <cell r="EM931">
            <v>-263114314.28</v>
          </cell>
          <cell r="EN931">
            <v>0</v>
          </cell>
          <cell r="EO931">
            <v>0</v>
          </cell>
          <cell r="EP931">
            <v>-28465374.359999999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-2959383.38</v>
          </cell>
          <cell r="EV931">
            <v>0</v>
          </cell>
          <cell r="EW931">
            <v>-43165.06</v>
          </cell>
          <cell r="EX931">
            <v>0</v>
          </cell>
          <cell r="EY931">
            <v>0</v>
          </cell>
          <cell r="EZ931">
            <v>0</v>
          </cell>
          <cell r="FA931">
            <v>-521173530.38999999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-1944328.16</v>
          </cell>
          <cell r="FU931">
            <v>0</v>
          </cell>
          <cell r="FV931">
            <v>5720229.1799999997</v>
          </cell>
          <cell r="FW931">
            <v>14758524.710000001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3151852.87</v>
          </cell>
          <cell r="GH931">
            <v>-43165.06</v>
          </cell>
        </row>
        <row r="932"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-6323099.5199999996</v>
          </cell>
          <cell r="AA932">
            <v>0</v>
          </cell>
          <cell r="AB932">
            <v>-1358795.29</v>
          </cell>
          <cell r="AC932">
            <v>-8518196.5399999991</v>
          </cell>
          <cell r="AD932">
            <v>0</v>
          </cell>
          <cell r="AE932">
            <v>-1317417.43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-2049277.94</v>
          </cell>
          <cell r="AN932">
            <v>0</v>
          </cell>
          <cell r="AO932">
            <v>-122447.03</v>
          </cell>
          <cell r="AP932">
            <v>0</v>
          </cell>
          <cell r="AQ932">
            <v>0</v>
          </cell>
          <cell r="AR932">
            <v>-4363895.83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-34187517.880000003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-9328673.7100000009</v>
          </cell>
          <cell r="BF932">
            <v>-16358581.92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-696605.14</v>
          </cell>
          <cell r="BL932">
            <v>0</v>
          </cell>
          <cell r="BM932">
            <v>0</v>
          </cell>
          <cell r="BN932">
            <v>-192629.2</v>
          </cell>
          <cell r="BO932">
            <v>0</v>
          </cell>
          <cell r="BP932">
            <v>-1317417.43</v>
          </cell>
          <cell r="BQ932">
            <v>0</v>
          </cell>
          <cell r="BR932">
            <v>0</v>
          </cell>
          <cell r="BS932">
            <v>-11536783.48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-7179151.0599999996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-372985869.60000002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-1274252.3700000001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-4378771.3600000003</v>
          </cell>
          <cell r="CX932">
            <v>0</v>
          </cell>
          <cell r="CY932">
            <v>-6959393.5499999998</v>
          </cell>
          <cell r="CZ932">
            <v>-23276721.25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-5031549.93</v>
          </cell>
          <cell r="DK932">
            <v>0</v>
          </cell>
          <cell r="DL932">
            <v>-27797020.969999999</v>
          </cell>
          <cell r="DM932">
            <v>0</v>
          </cell>
          <cell r="DN932">
            <v>0</v>
          </cell>
          <cell r="DO932">
            <v>-29630582.73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-83240592.219999999</v>
          </cell>
          <cell r="DW932">
            <v>0</v>
          </cell>
          <cell r="DX932">
            <v>0</v>
          </cell>
          <cell r="DY932">
            <v>-1274252.3700000001</v>
          </cell>
          <cell r="DZ932">
            <v>0</v>
          </cell>
          <cell r="EA932">
            <v>0</v>
          </cell>
          <cell r="EB932">
            <v>-13276848.640000001</v>
          </cell>
          <cell r="EC932">
            <v>-21964110.649999999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-1093160.28</v>
          </cell>
          <cell r="EI932">
            <v>0</v>
          </cell>
          <cell r="EJ932">
            <v>0</v>
          </cell>
          <cell r="EK932">
            <v>-4180917.64</v>
          </cell>
          <cell r="EL932">
            <v>0</v>
          </cell>
          <cell r="EM932">
            <v>-263114314.28</v>
          </cell>
          <cell r="EN932">
            <v>0</v>
          </cell>
          <cell r="EO932">
            <v>0</v>
          </cell>
          <cell r="EP932">
            <v>-28446653.050000001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-2959383.38</v>
          </cell>
          <cell r="EV932">
            <v>0</v>
          </cell>
          <cell r="EW932">
            <v>-43165.06</v>
          </cell>
          <cell r="EX932">
            <v>0</v>
          </cell>
          <cell r="EY932">
            <v>0</v>
          </cell>
          <cell r="EZ932">
            <v>0</v>
          </cell>
          <cell r="FA932">
            <v>-515350019.93000001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>
            <v>-1944328.16</v>
          </cell>
          <cell r="FU932">
            <v>0</v>
          </cell>
          <cell r="FV932">
            <v>5600598.2599999998</v>
          </cell>
          <cell r="FW932">
            <v>14758524.710000001</v>
          </cell>
          <cell r="FX932">
            <v>0</v>
          </cell>
          <cell r="FY932">
            <v>0</v>
          </cell>
          <cell r="FZ932">
            <v>0</v>
          </cell>
          <cell r="GA932">
            <v>0</v>
          </cell>
          <cell r="GB932">
            <v>0</v>
          </cell>
          <cell r="GC932">
            <v>0</v>
          </cell>
          <cell r="GD932">
            <v>0</v>
          </cell>
          <cell r="GE932">
            <v>0</v>
          </cell>
          <cell r="GF932">
            <v>0</v>
          </cell>
          <cell r="GG932">
            <v>2982271.99</v>
          </cell>
          <cell r="GH932">
            <v>-43165.06</v>
          </cell>
        </row>
        <row r="933"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-1403476.34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-289275.01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-676076.16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-57242.07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-2426069.58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-1367136.19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-380679.82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-640286.97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-52970.68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-2441073.66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-36340.15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91404.81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-35789.19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-4271.3900000000003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15004.08</v>
          </cell>
        </row>
        <row r="934"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-1403476.34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-1106381.22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-180550.38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-289275.01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-676076.16</v>
          </cell>
          <cell r="BD934">
            <v>0</v>
          </cell>
          <cell r="BE934">
            <v>0</v>
          </cell>
          <cell r="BF934">
            <v>-4271161.26</v>
          </cell>
          <cell r="BG934">
            <v>0</v>
          </cell>
          <cell r="BH934">
            <v>0</v>
          </cell>
          <cell r="BI934">
            <v>-57242.07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-29982.81</v>
          </cell>
          <cell r="BO934">
            <v>0</v>
          </cell>
          <cell r="BP934">
            <v>-2426069.58</v>
          </cell>
          <cell r="BQ934">
            <v>0</v>
          </cell>
          <cell r="BR934">
            <v>0</v>
          </cell>
          <cell r="BS934">
            <v>2699.4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-1367136.19</v>
          </cell>
          <cell r="CB934">
            <v>0</v>
          </cell>
          <cell r="CC934">
            <v>0</v>
          </cell>
          <cell r="CD934">
            <v>-5585376.2699999996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-1226012.1399999999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-380679.82</v>
          </cell>
          <cell r="DG934">
            <v>0</v>
          </cell>
          <cell r="DH934">
            <v>0</v>
          </cell>
          <cell r="DI934">
            <v>0</v>
          </cell>
          <cell r="DJ934">
            <v>-350131.26</v>
          </cell>
          <cell r="DK934">
            <v>0</v>
          </cell>
          <cell r="DL934">
            <v>-640286.97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-52970.68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-2441073.66</v>
          </cell>
          <cell r="DZ934">
            <v>0</v>
          </cell>
          <cell r="EA934">
            <v>0</v>
          </cell>
          <cell r="EB934">
            <v>0</v>
          </cell>
          <cell r="EC934">
            <v>-4201492.3600000003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-36340.15</v>
          </cell>
          <cell r="EK934">
            <v>-27153.39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-18721.310000000001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-5823510.46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91404.81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-35789.19</v>
          </cell>
          <cell r="FV934">
            <v>119630.92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-4271.3900000000003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169580.88</v>
          </cell>
          <cell r="GH934">
            <v>15004.08</v>
          </cell>
        </row>
        <row r="935"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-1128089.55</v>
          </cell>
          <cell r="AB935">
            <v>759659.8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-0.01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-676076.16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-2473297.61</v>
          </cell>
          <cell r="BO935">
            <v>-752059.72</v>
          </cell>
          <cell r="BP935">
            <v>-676076.16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-3593787.09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-1090443.6299999999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-640286.97</v>
          </cell>
          <cell r="DM935">
            <v>0</v>
          </cell>
          <cell r="DN935">
            <v>0</v>
          </cell>
          <cell r="DO935">
            <v>-0.01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-640286.97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-2386344.31</v>
          </cell>
          <cell r="EH935">
            <v>-726962.4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-4203750.3499999996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-37645.919999999998</v>
          </cell>
          <cell r="FN935">
            <v>759659.8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-35789.19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-35789.19</v>
          </cell>
        </row>
        <row r="936"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57242.0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-1403476.34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4497631.68</v>
          </cell>
          <cell r="AS936">
            <v>0</v>
          </cell>
          <cell r="AT936">
            <v>0</v>
          </cell>
          <cell r="AU936">
            <v>0</v>
          </cell>
          <cell r="AV936">
            <v>-0.01</v>
          </cell>
          <cell r="AW936">
            <v>-289275.01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820.54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-57242.07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-2473297.61</v>
          </cell>
          <cell r="BO936">
            <v>-752059.72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52970.68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-3593787.09</v>
          </cell>
          <cell r="CA936">
            <v>-1367136.19</v>
          </cell>
          <cell r="CB936">
            <v>0</v>
          </cell>
          <cell r="CC936">
            <v>0</v>
          </cell>
          <cell r="CD936">
            <v>-144.56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-1090443.6299999999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-380679.82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-0.01</v>
          </cell>
          <cell r="DP936">
            <v>0</v>
          </cell>
          <cell r="DQ936">
            <v>0</v>
          </cell>
          <cell r="DR936">
            <v>-52970.68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-1747816.01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4271.3900000000003</v>
          </cell>
          <cell r="EE936">
            <v>0</v>
          </cell>
          <cell r="EF936">
            <v>0</v>
          </cell>
          <cell r="EG936">
            <v>-2386344.31</v>
          </cell>
          <cell r="EH936">
            <v>-726962.4</v>
          </cell>
          <cell r="EI936">
            <v>0</v>
          </cell>
          <cell r="EJ936">
            <v>-36340.15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-4203750.3499999996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-37645.919999999998</v>
          </cell>
          <cell r="FN936">
            <v>759659.8</v>
          </cell>
          <cell r="FO936">
            <v>91404.81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-4271.3900000000003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55064.66</v>
          </cell>
        </row>
        <row r="937"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-1128089.55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-2473297.61</v>
          </cell>
          <cell r="BO937">
            <v>-752059.72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-4353446.88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-1090443.6299999999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-2386344.31</v>
          </cell>
          <cell r="EH937">
            <v>-726962.4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-4203750.34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-37645.919999999998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759659.8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-0.01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759659.79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-0.01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-0.01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759659.8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0</v>
          </cell>
          <cell r="GF938">
            <v>0</v>
          </cell>
          <cell r="GG938">
            <v>0</v>
          </cell>
          <cell r="GH938">
            <v>0</v>
          </cell>
        </row>
        <row r="939"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-102115.53</v>
          </cell>
          <cell r="Z939">
            <v>0</v>
          </cell>
          <cell r="AA939">
            <v>-3715.64</v>
          </cell>
          <cell r="AB939">
            <v>-3183559.49</v>
          </cell>
          <cell r="AC939">
            <v>-129740.69</v>
          </cell>
          <cell r="AD939">
            <v>-28220.67</v>
          </cell>
          <cell r="AE939">
            <v>501414.32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-139397.84</v>
          </cell>
          <cell r="AK939">
            <v>-187958.33</v>
          </cell>
          <cell r="AL939">
            <v>0</v>
          </cell>
          <cell r="AM939">
            <v>0</v>
          </cell>
          <cell r="AN939">
            <v>0</v>
          </cell>
          <cell r="AO939">
            <v>-770039.65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281104.31</v>
          </cell>
          <cell r="AU939">
            <v>283256.05</v>
          </cell>
          <cell r="AV939">
            <v>-1365831.33</v>
          </cell>
          <cell r="AW939">
            <v>0</v>
          </cell>
          <cell r="AX939">
            <v>0</v>
          </cell>
          <cell r="AY939">
            <v>11326.88</v>
          </cell>
          <cell r="AZ939">
            <v>27819.88</v>
          </cell>
          <cell r="BA939">
            <v>-0.01</v>
          </cell>
          <cell r="BB939">
            <v>-400664.46</v>
          </cell>
          <cell r="BC939">
            <v>1868744.35</v>
          </cell>
          <cell r="BD939">
            <v>0</v>
          </cell>
          <cell r="BE939">
            <v>0</v>
          </cell>
          <cell r="BF939">
            <v>0</v>
          </cell>
          <cell r="BG939">
            <v>45945.61</v>
          </cell>
          <cell r="BH939">
            <v>-229011.55</v>
          </cell>
          <cell r="BI939">
            <v>0</v>
          </cell>
          <cell r="BJ939">
            <v>-399283.27</v>
          </cell>
          <cell r="BK939">
            <v>276660.17</v>
          </cell>
          <cell r="BL939">
            <v>-902970.98</v>
          </cell>
          <cell r="BM939">
            <v>0</v>
          </cell>
          <cell r="BN939">
            <v>0</v>
          </cell>
          <cell r="BO939">
            <v>-178871.34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-100653.45</v>
          </cell>
          <cell r="BU939">
            <v>0</v>
          </cell>
          <cell r="BV939">
            <v>0</v>
          </cell>
          <cell r="BW939">
            <v>0</v>
          </cell>
          <cell r="BX939">
            <v>229011.55</v>
          </cell>
          <cell r="BY939">
            <v>-10111763.109999999</v>
          </cell>
          <cell r="BZ939">
            <v>-14708514.220000001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-104202.55</v>
          </cell>
          <cell r="CS939">
            <v>0</v>
          </cell>
          <cell r="CT939">
            <v>-17511.669999999998</v>
          </cell>
          <cell r="CU939">
            <v>-1520022.03</v>
          </cell>
          <cell r="CV939">
            <v>-124743.58</v>
          </cell>
          <cell r="CW939">
            <v>-27626.39</v>
          </cell>
          <cell r="CX939">
            <v>379876.49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-139396.99</v>
          </cell>
          <cell r="DD939">
            <v>-202264.1</v>
          </cell>
          <cell r="DE939">
            <v>0</v>
          </cell>
          <cell r="DF939">
            <v>0</v>
          </cell>
          <cell r="DG939">
            <v>0</v>
          </cell>
          <cell r="DH939">
            <v>-957665.55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354018.69</v>
          </cell>
          <cell r="DN939">
            <v>218524.28</v>
          </cell>
          <cell r="DO939">
            <v>-1584001.58</v>
          </cell>
          <cell r="DP939">
            <v>0</v>
          </cell>
          <cell r="DQ939">
            <v>0</v>
          </cell>
          <cell r="DR939">
            <v>13998.16</v>
          </cell>
          <cell r="DS939">
            <v>28755.98</v>
          </cell>
          <cell r="DT939">
            <v>-0.01</v>
          </cell>
          <cell r="DU939">
            <v>-430027.75</v>
          </cell>
          <cell r="DV939">
            <v>1437597.91</v>
          </cell>
          <cell r="DW939">
            <v>0</v>
          </cell>
          <cell r="DX939">
            <v>0</v>
          </cell>
          <cell r="DY939">
            <v>0</v>
          </cell>
          <cell r="DZ939">
            <v>54749.06</v>
          </cell>
          <cell r="EA939">
            <v>-228666.74</v>
          </cell>
          <cell r="EB939">
            <v>0</v>
          </cell>
          <cell r="EC939">
            <v>-399638.61</v>
          </cell>
          <cell r="ED939">
            <v>200762.25</v>
          </cell>
          <cell r="EE939">
            <v>-956199.32</v>
          </cell>
          <cell r="EF939">
            <v>0</v>
          </cell>
          <cell r="EG939">
            <v>0</v>
          </cell>
          <cell r="EH939">
            <v>-178871.48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-82063.289999999994</v>
          </cell>
          <cell r="EN939">
            <v>0</v>
          </cell>
          <cell r="EO939">
            <v>0</v>
          </cell>
          <cell r="EP939">
            <v>0</v>
          </cell>
          <cell r="EQ939">
            <v>228666.74</v>
          </cell>
          <cell r="ER939">
            <v>-12029822.15</v>
          </cell>
          <cell r="ES939">
            <v>-16065774.23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2087.02</v>
          </cell>
          <cell r="FL939">
            <v>0</v>
          </cell>
          <cell r="FM939">
            <v>13796.03</v>
          </cell>
          <cell r="FN939">
            <v>-1663537.46</v>
          </cell>
          <cell r="FO939">
            <v>-4997.1099999999997</v>
          </cell>
          <cell r="FP939">
            <v>-594.28</v>
          </cell>
          <cell r="FQ939">
            <v>121537.83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-0.85</v>
          </cell>
          <cell r="FW939">
            <v>14305.77</v>
          </cell>
          <cell r="FX939">
            <v>0</v>
          </cell>
          <cell r="FY939">
            <v>0</v>
          </cell>
          <cell r="FZ939">
            <v>0</v>
          </cell>
          <cell r="GA939">
            <v>187625.9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-72914.38</v>
          </cell>
          <cell r="GG939">
            <v>64731.77</v>
          </cell>
          <cell r="GH939">
            <v>218170.25</v>
          </cell>
        </row>
        <row r="940"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-57242.07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-102115.53</v>
          </cell>
          <cell r="Z940">
            <v>0</v>
          </cell>
          <cell r="AA940">
            <v>-3715.64</v>
          </cell>
          <cell r="AB940">
            <v>-3183559.49</v>
          </cell>
          <cell r="AC940">
            <v>-129740.69</v>
          </cell>
          <cell r="AD940">
            <v>-28220.67</v>
          </cell>
          <cell r="AE940">
            <v>501414.32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-139397.84</v>
          </cell>
          <cell r="AK940">
            <v>-187958.33</v>
          </cell>
          <cell r="AL940">
            <v>0</v>
          </cell>
          <cell r="AM940">
            <v>0</v>
          </cell>
          <cell r="AN940">
            <v>0</v>
          </cell>
          <cell r="AO940">
            <v>-770039.65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281104.31</v>
          </cell>
          <cell r="AU940">
            <v>283256.05</v>
          </cell>
          <cell r="AV940">
            <v>-1365831.33</v>
          </cell>
          <cell r="AW940">
            <v>0</v>
          </cell>
          <cell r="AX940">
            <v>0</v>
          </cell>
          <cell r="AY940">
            <v>11326.88</v>
          </cell>
          <cell r="AZ940">
            <v>27819.88</v>
          </cell>
          <cell r="BA940">
            <v>-0.01</v>
          </cell>
          <cell r="BB940">
            <v>-400664.46</v>
          </cell>
          <cell r="BC940">
            <v>1868744.35</v>
          </cell>
          <cell r="BD940">
            <v>0</v>
          </cell>
          <cell r="BE940">
            <v>0</v>
          </cell>
          <cell r="BF940">
            <v>0</v>
          </cell>
          <cell r="BG940">
            <v>45945.61</v>
          </cell>
          <cell r="BH940">
            <v>-229011.55</v>
          </cell>
          <cell r="BI940">
            <v>0</v>
          </cell>
          <cell r="BJ940">
            <v>-399283.27</v>
          </cell>
          <cell r="BK940">
            <v>276660.17</v>
          </cell>
          <cell r="BL940">
            <v>-902970.98</v>
          </cell>
          <cell r="BM940">
            <v>0</v>
          </cell>
          <cell r="BN940">
            <v>0</v>
          </cell>
          <cell r="BO940">
            <v>-178871.34</v>
          </cell>
          <cell r="BP940">
            <v>-57242.07</v>
          </cell>
          <cell r="BQ940">
            <v>0</v>
          </cell>
          <cell r="BR940">
            <v>0</v>
          </cell>
          <cell r="BS940">
            <v>0</v>
          </cell>
          <cell r="BT940">
            <v>-100653.45</v>
          </cell>
          <cell r="BU940">
            <v>-52970.68</v>
          </cell>
          <cell r="BV940">
            <v>0</v>
          </cell>
          <cell r="BW940">
            <v>0</v>
          </cell>
          <cell r="BX940">
            <v>229011.55</v>
          </cell>
          <cell r="BY940">
            <v>-10111763.109999999</v>
          </cell>
          <cell r="BZ940">
            <v>-14708514.220000001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-104202.55</v>
          </cell>
          <cell r="CS940">
            <v>0</v>
          </cell>
          <cell r="CT940">
            <v>-17511.669999999998</v>
          </cell>
          <cell r="CU940">
            <v>-1520022.03</v>
          </cell>
          <cell r="CV940">
            <v>-124743.58</v>
          </cell>
          <cell r="CW940">
            <v>-27626.39</v>
          </cell>
          <cell r="CX940">
            <v>379876.49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-139396.99</v>
          </cell>
          <cell r="DD940">
            <v>-202264.1</v>
          </cell>
          <cell r="DE940">
            <v>0</v>
          </cell>
          <cell r="DF940">
            <v>0</v>
          </cell>
          <cell r="DG940">
            <v>0</v>
          </cell>
          <cell r="DH940">
            <v>-957665.55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354018.69</v>
          </cell>
          <cell r="DN940">
            <v>218524.28</v>
          </cell>
          <cell r="DO940">
            <v>-1584001.58</v>
          </cell>
          <cell r="DP940">
            <v>0</v>
          </cell>
          <cell r="DQ940">
            <v>0</v>
          </cell>
          <cell r="DR940">
            <v>13998.16</v>
          </cell>
          <cell r="DS940">
            <v>28755.98</v>
          </cell>
          <cell r="DT940">
            <v>-0.01</v>
          </cell>
          <cell r="DU940">
            <v>-430027.75</v>
          </cell>
          <cell r="DV940">
            <v>1437597.91</v>
          </cell>
          <cell r="DW940">
            <v>0</v>
          </cell>
          <cell r="DX940">
            <v>0</v>
          </cell>
          <cell r="DY940">
            <v>-52970.68</v>
          </cell>
          <cell r="DZ940">
            <v>54749.06</v>
          </cell>
          <cell r="EA940">
            <v>-228666.74</v>
          </cell>
          <cell r="EB940">
            <v>0</v>
          </cell>
          <cell r="EC940">
            <v>-399638.61</v>
          </cell>
          <cell r="ED940">
            <v>-4271.3900000000003</v>
          </cell>
          <cell r="EE940">
            <v>-956199.32</v>
          </cell>
          <cell r="EF940">
            <v>0</v>
          </cell>
          <cell r="EG940">
            <v>0</v>
          </cell>
          <cell r="EH940">
            <v>-178871.48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-82063.289999999994</v>
          </cell>
          <cell r="EN940">
            <v>0</v>
          </cell>
          <cell r="EO940">
            <v>0</v>
          </cell>
          <cell r="EP940">
            <v>0</v>
          </cell>
          <cell r="EQ940">
            <v>228666.74</v>
          </cell>
          <cell r="ER940">
            <v>-12029822.15</v>
          </cell>
          <cell r="ES940">
            <v>-16065774.23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2087.02</v>
          </cell>
          <cell r="FL940">
            <v>0</v>
          </cell>
          <cell r="FM940">
            <v>13796.03</v>
          </cell>
          <cell r="FN940">
            <v>-1663537.46</v>
          </cell>
          <cell r="FO940">
            <v>-4997.1099999999997</v>
          </cell>
          <cell r="FP940">
            <v>-594.28</v>
          </cell>
          <cell r="FQ940">
            <v>121537.83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-0.85</v>
          </cell>
          <cell r="FW940">
            <v>14305.77</v>
          </cell>
          <cell r="FX940">
            <v>0</v>
          </cell>
          <cell r="FY940">
            <v>0</v>
          </cell>
          <cell r="FZ940">
            <v>0</v>
          </cell>
          <cell r="GA940">
            <v>187625.9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-72914.38</v>
          </cell>
          <cell r="GG940">
            <v>64731.77</v>
          </cell>
          <cell r="GH940">
            <v>-4271.3900000000003</v>
          </cell>
        </row>
        <row r="941"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-102115.53</v>
          </cell>
          <cell r="Z941">
            <v>0</v>
          </cell>
          <cell r="AA941">
            <v>-3715.64</v>
          </cell>
          <cell r="AB941">
            <v>-3183559.49</v>
          </cell>
          <cell r="AC941">
            <v>-129740.69</v>
          </cell>
          <cell r="AD941">
            <v>-28220.67</v>
          </cell>
          <cell r="AE941">
            <v>-298987.34999999998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-139397.84</v>
          </cell>
          <cell r="AK941">
            <v>-187958.33</v>
          </cell>
          <cell r="AL941">
            <v>0</v>
          </cell>
          <cell r="AM941">
            <v>0</v>
          </cell>
          <cell r="AN941">
            <v>0</v>
          </cell>
          <cell r="AO941">
            <v>-15387.48</v>
          </cell>
          <cell r="AP941">
            <v>-101016.14</v>
          </cell>
          <cell r="AQ941">
            <v>0</v>
          </cell>
          <cell r="AR941">
            <v>0</v>
          </cell>
          <cell r="AS941">
            <v>0</v>
          </cell>
          <cell r="AT941">
            <v>281104.31</v>
          </cell>
          <cell r="AU941">
            <v>283256.05</v>
          </cell>
          <cell r="AV941">
            <v>-1365831.33</v>
          </cell>
          <cell r="AW941">
            <v>0</v>
          </cell>
          <cell r="AX941">
            <v>0</v>
          </cell>
          <cell r="AY941">
            <v>11326.88</v>
          </cell>
          <cell r="AZ941">
            <v>27819.88</v>
          </cell>
          <cell r="BA941">
            <v>0</v>
          </cell>
          <cell r="BB941">
            <v>-400664.46</v>
          </cell>
          <cell r="BC941">
            <v>1868744.35</v>
          </cell>
          <cell r="BD941">
            <v>0</v>
          </cell>
          <cell r="BE941">
            <v>0</v>
          </cell>
          <cell r="BF941">
            <v>0</v>
          </cell>
          <cell r="BG941">
            <v>45945.61</v>
          </cell>
          <cell r="BH941">
            <v>-229011.55</v>
          </cell>
          <cell r="BI941">
            <v>0</v>
          </cell>
          <cell r="BJ941">
            <v>-399283.27</v>
          </cell>
          <cell r="BK941">
            <v>276660.17</v>
          </cell>
          <cell r="BL941">
            <v>-902970.98</v>
          </cell>
          <cell r="BM941">
            <v>0</v>
          </cell>
          <cell r="BN941">
            <v>0</v>
          </cell>
          <cell r="BO941">
            <v>-178871.34</v>
          </cell>
          <cell r="BP941">
            <v>-415390.97</v>
          </cell>
          <cell r="BQ941">
            <v>0</v>
          </cell>
          <cell r="BR941">
            <v>0</v>
          </cell>
          <cell r="BS941">
            <v>0</v>
          </cell>
          <cell r="BT941">
            <v>-100653.45</v>
          </cell>
          <cell r="BU941">
            <v>0</v>
          </cell>
          <cell r="BV941">
            <v>0</v>
          </cell>
          <cell r="BW941">
            <v>0</v>
          </cell>
          <cell r="BX941">
            <v>229011.55</v>
          </cell>
          <cell r="BY941">
            <v>3370418.8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-293333.78000000003</v>
          </cell>
          <cell r="CO941">
            <v>0</v>
          </cell>
          <cell r="CP941">
            <v>0</v>
          </cell>
          <cell r="CQ941">
            <v>0</v>
          </cell>
          <cell r="CR941">
            <v>-104202.55</v>
          </cell>
          <cell r="CS941">
            <v>0</v>
          </cell>
          <cell r="CT941">
            <v>-17511.669999999998</v>
          </cell>
          <cell r="CU941">
            <v>-1520022.03</v>
          </cell>
          <cell r="CV941">
            <v>-124743.58</v>
          </cell>
          <cell r="CW941">
            <v>-27626.39</v>
          </cell>
          <cell r="CX941">
            <v>-14989.05</v>
          </cell>
          <cell r="CY941">
            <v>-100626.33</v>
          </cell>
          <cell r="CZ941">
            <v>0</v>
          </cell>
          <cell r="DA941">
            <v>0</v>
          </cell>
          <cell r="DB941">
            <v>0</v>
          </cell>
          <cell r="DC941">
            <v>-139396.99</v>
          </cell>
          <cell r="DD941">
            <v>-202264.1</v>
          </cell>
          <cell r="DE941">
            <v>0</v>
          </cell>
          <cell r="DF941">
            <v>0</v>
          </cell>
          <cell r="DG941">
            <v>0</v>
          </cell>
          <cell r="DH941">
            <v>-957665.55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354018.69</v>
          </cell>
          <cell r="DN941">
            <v>218524.28</v>
          </cell>
          <cell r="DO941">
            <v>-1584001.58</v>
          </cell>
          <cell r="DP941">
            <v>0</v>
          </cell>
          <cell r="DQ941">
            <v>0</v>
          </cell>
          <cell r="DR941">
            <v>13998.16</v>
          </cell>
          <cell r="DS941">
            <v>28755.98</v>
          </cell>
          <cell r="DT941">
            <v>0</v>
          </cell>
          <cell r="DU941">
            <v>-430027.75</v>
          </cell>
          <cell r="DV941">
            <v>1437597.91</v>
          </cell>
          <cell r="DW941">
            <v>0</v>
          </cell>
          <cell r="DX941">
            <v>0</v>
          </cell>
          <cell r="DY941">
            <v>-408949.16</v>
          </cell>
          <cell r="DZ941">
            <v>54749.06</v>
          </cell>
          <cell r="EA941">
            <v>-228666.74</v>
          </cell>
          <cell r="EB941">
            <v>0</v>
          </cell>
          <cell r="EC941">
            <v>-399638.61</v>
          </cell>
          <cell r="ED941">
            <v>200762.25</v>
          </cell>
          <cell r="EE941">
            <v>-956199.32</v>
          </cell>
          <cell r="EF941">
            <v>0</v>
          </cell>
          <cell r="EG941">
            <v>0</v>
          </cell>
          <cell r="EH941">
            <v>-178871.48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-82063.289999999994</v>
          </cell>
          <cell r="EN941">
            <v>0</v>
          </cell>
          <cell r="EO941">
            <v>0</v>
          </cell>
          <cell r="EP941">
            <v>0</v>
          </cell>
          <cell r="EQ941">
            <v>228666.74</v>
          </cell>
          <cell r="ER941">
            <v>4375476.47</v>
          </cell>
          <cell r="ES941">
            <v>339524.4</v>
          </cell>
          <cell r="ET941">
            <v>0</v>
          </cell>
          <cell r="EU941">
            <v>0</v>
          </cell>
          <cell r="EV941">
            <v>0</v>
          </cell>
          <cell r="EW941">
            <v>-5653.57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-398.43</v>
          </cell>
          <cell r="FH941">
            <v>-389.81</v>
          </cell>
          <cell r="FI941">
            <v>0</v>
          </cell>
          <cell r="FJ941">
            <v>0</v>
          </cell>
          <cell r="FK941">
            <v>2087.02</v>
          </cell>
          <cell r="FL941">
            <v>0</v>
          </cell>
          <cell r="FM941">
            <v>13796.03</v>
          </cell>
          <cell r="FN941">
            <v>-1663537.46</v>
          </cell>
          <cell r="FO941">
            <v>-4997.1099999999997</v>
          </cell>
          <cell r="FP941">
            <v>-594.28</v>
          </cell>
          <cell r="FQ941">
            <v>121537.83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-0.85</v>
          </cell>
          <cell r="FW941">
            <v>14305.77</v>
          </cell>
          <cell r="FX941">
            <v>0</v>
          </cell>
          <cell r="FY941">
            <v>0</v>
          </cell>
          <cell r="FZ941">
            <v>0</v>
          </cell>
          <cell r="GA941">
            <v>187625.9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-72914.38</v>
          </cell>
          <cell r="GG941">
            <v>64731.77</v>
          </cell>
          <cell r="GH941">
            <v>-6441.81</v>
          </cell>
        </row>
        <row r="942"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-1259078.8400000001</v>
          </cell>
          <cell r="AC942">
            <v>0</v>
          </cell>
          <cell r="AD942">
            <v>0</v>
          </cell>
          <cell r="AE942">
            <v>-298987.34999999998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-15387.48</v>
          </cell>
          <cell r="AP942">
            <v>-101016.14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-0.01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415390.97</v>
          </cell>
          <cell r="BQ942">
            <v>0</v>
          </cell>
          <cell r="BR942">
            <v>-2915283.84</v>
          </cell>
          <cell r="BS942">
            <v>-839385.89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-5013748.58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-293333.78000000003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-14989.05</v>
          </cell>
          <cell r="CY942">
            <v>-100626.33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-0.01</v>
          </cell>
          <cell r="DW942">
            <v>0</v>
          </cell>
          <cell r="DX942">
            <v>0</v>
          </cell>
          <cell r="DY942">
            <v>-408949.16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-2473297.61</v>
          </cell>
          <cell r="EP942">
            <v>-752059.71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-5653.57</v>
          </cell>
          <cell r="EX942">
            <v>0</v>
          </cell>
          <cell r="EY942">
            <v>0</v>
          </cell>
          <cell r="EZ942">
            <v>0</v>
          </cell>
          <cell r="FA942">
            <v>-4353446.8899999997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-398.43</v>
          </cell>
          <cell r="FH942">
            <v>-389.81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-130989.28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0</v>
          </cell>
          <cell r="GG942">
            <v>0</v>
          </cell>
          <cell r="GH942">
            <v>-6441.81</v>
          </cell>
        </row>
        <row r="943"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-1259078.8400000001</v>
          </cell>
          <cell r="AC943">
            <v>0</v>
          </cell>
          <cell r="AD943">
            <v>0</v>
          </cell>
          <cell r="AE943">
            <v>-158751.92000000001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-15387.48</v>
          </cell>
          <cell r="AP943">
            <v>-101016.14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-0.01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-2915283.84</v>
          </cell>
          <cell r="BS943">
            <v>-839385.89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-5013748.58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-159147.10999999999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-14989.05</v>
          </cell>
          <cell r="CY943">
            <v>-100626.33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-0.01</v>
          </cell>
          <cell r="DW943">
            <v>0</v>
          </cell>
          <cell r="DX943">
            <v>0</v>
          </cell>
          <cell r="DY943">
            <v>-274762.49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-2473297.61</v>
          </cell>
          <cell r="EP943">
            <v>-752059.71</v>
          </cell>
          <cell r="EQ943">
            <v>0</v>
          </cell>
          <cell r="ER943">
            <v>0</v>
          </cell>
          <cell r="ES943">
            <v>-0.01</v>
          </cell>
          <cell r="ET943">
            <v>0</v>
          </cell>
          <cell r="EU943">
            <v>0</v>
          </cell>
          <cell r="EV943">
            <v>0</v>
          </cell>
          <cell r="EW943">
            <v>395.19</v>
          </cell>
          <cell r="EX943">
            <v>0</v>
          </cell>
          <cell r="EY943">
            <v>0</v>
          </cell>
          <cell r="EZ943">
            <v>0</v>
          </cell>
          <cell r="FA943">
            <v>-4353446.8899999997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-398.43</v>
          </cell>
          <cell r="FH943">
            <v>-389.81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U943">
            <v>0</v>
          </cell>
          <cell r="FV943">
            <v>0</v>
          </cell>
          <cell r="FW943">
            <v>0</v>
          </cell>
          <cell r="FX943">
            <v>0</v>
          </cell>
          <cell r="FY943">
            <v>0</v>
          </cell>
          <cell r="FZ943">
            <v>0</v>
          </cell>
          <cell r="GA943">
            <v>0</v>
          </cell>
          <cell r="GB943">
            <v>0</v>
          </cell>
          <cell r="GC943">
            <v>0</v>
          </cell>
          <cell r="GD943">
            <v>0</v>
          </cell>
          <cell r="GE943">
            <v>0</v>
          </cell>
          <cell r="GF943">
            <v>0</v>
          </cell>
          <cell r="GG943">
            <v>0</v>
          </cell>
          <cell r="GH943">
            <v>-393.05</v>
          </cell>
        </row>
        <row r="944"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-1259078.8400000001</v>
          </cell>
          <cell r="AC944">
            <v>0</v>
          </cell>
          <cell r="AD944">
            <v>0</v>
          </cell>
          <cell r="AE944">
            <v>-140235.43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-140235.43</v>
          </cell>
          <cell r="BQ944">
            <v>0</v>
          </cell>
          <cell r="BR944">
            <v>-2915283.84</v>
          </cell>
          <cell r="BS944">
            <v>-839385.89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-5013748.57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-134186.67000000001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-1128089.56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-134186.67000000001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-2473297.61</v>
          </cell>
          <cell r="EP944">
            <v>-752059.71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-6048.76</v>
          </cell>
          <cell r="EX944">
            <v>0</v>
          </cell>
          <cell r="EY944">
            <v>0</v>
          </cell>
          <cell r="EZ944">
            <v>0</v>
          </cell>
          <cell r="FA944">
            <v>-4353446.88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-130989.28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-6048.76</v>
          </cell>
        </row>
        <row r="945"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-0.01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-13482181.91</v>
          </cell>
          <cell r="BZ945">
            <v>-13482181.91</v>
          </cell>
          <cell r="CA945">
            <v>0</v>
          </cell>
          <cell r="CB945">
            <v>0</v>
          </cell>
          <cell r="CC945">
            <v>0</v>
          </cell>
          <cell r="CD945">
            <v>-0.01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-0.01</v>
          </cell>
          <cell r="DW945">
            <v>0</v>
          </cell>
          <cell r="DX945">
            <v>0</v>
          </cell>
          <cell r="DY945">
            <v>0</v>
          </cell>
          <cell r="DZ945">
            <v>0</v>
          </cell>
          <cell r="EA945">
            <v>0</v>
          </cell>
          <cell r="EB945">
            <v>0</v>
          </cell>
          <cell r="EC945">
            <v>0</v>
          </cell>
          <cell r="ED945">
            <v>0</v>
          </cell>
          <cell r="EE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  <cell r="ER945">
            <v>-16405298.619999999</v>
          </cell>
          <cell r="ES945">
            <v>-16405298.619999999</v>
          </cell>
          <cell r="ET945">
            <v>0</v>
          </cell>
          <cell r="EU945">
            <v>0</v>
          </cell>
          <cell r="EV945">
            <v>0</v>
          </cell>
          <cell r="EW945">
            <v>0</v>
          </cell>
          <cell r="EX945">
            <v>0</v>
          </cell>
          <cell r="EY945">
            <v>0</v>
          </cell>
          <cell r="EZ945">
            <v>0</v>
          </cell>
          <cell r="FA945">
            <v>-0.01</v>
          </cell>
          <cell r="FB945">
            <v>0</v>
          </cell>
          <cell r="FC945">
            <v>0</v>
          </cell>
          <cell r="FD945">
            <v>0</v>
          </cell>
          <cell r="FE945">
            <v>0</v>
          </cell>
          <cell r="FF945">
            <v>0</v>
          </cell>
          <cell r="FG945">
            <v>0</v>
          </cell>
          <cell r="FH945">
            <v>0</v>
          </cell>
          <cell r="FI945">
            <v>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>
            <v>0</v>
          </cell>
          <cell r="FY945">
            <v>0</v>
          </cell>
          <cell r="FZ945">
            <v>0</v>
          </cell>
          <cell r="GA945">
            <v>0</v>
          </cell>
          <cell r="GB945">
            <v>0</v>
          </cell>
          <cell r="GC945">
            <v>0</v>
          </cell>
          <cell r="GD945">
            <v>0</v>
          </cell>
          <cell r="GE945">
            <v>0</v>
          </cell>
          <cell r="GF945">
            <v>0</v>
          </cell>
          <cell r="GG945">
            <v>0</v>
          </cell>
          <cell r="GH945">
            <v>0</v>
          </cell>
        </row>
        <row r="946"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68387.06</v>
          </cell>
          <cell r="M946">
            <v>0</v>
          </cell>
          <cell r="N946">
            <v>0</v>
          </cell>
          <cell r="O946">
            <v>0</v>
          </cell>
          <cell r="P946">
            <v>-40631.78</v>
          </cell>
          <cell r="Q946">
            <v>-2010206.01</v>
          </cell>
          <cell r="R946">
            <v>-3948489.39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-3125.58</v>
          </cell>
          <cell r="Y946">
            <v>-443870.3</v>
          </cell>
          <cell r="Z946">
            <v>-203399.65</v>
          </cell>
          <cell r="AA946">
            <v>0</v>
          </cell>
          <cell r="AB946">
            <v>-2223750.89</v>
          </cell>
          <cell r="AC946">
            <v>-6324060.0700000003</v>
          </cell>
          <cell r="AD946">
            <v>-580384.21</v>
          </cell>
          <cell r="AE946">
            <v>-7542468.04</v>
          </cell>
          <cell r="AF946">
            <v>-8121.9</v>
          </cell>
          <cell r="AG946">
            <v>0</v>
          </cell>
          <cell r="AH946">
            <v>0</v>
          </cell>
          <cell r="AI946">
            <v>0</v>
          </cell>
          <cell r="AJ946">
            <v>-18801.62</v>
          </cell>
          <cell r="AK946">
            <v>-165165.81</v>
          </cell>
          <cell r="AL946">
            <v>0</v>
          </cell>
          <cell r="AM946">
            <v>-1841081.39</v>
          </cell>
          <cell r="AN946">
            <v>-1916224.26</v>
          </cell>
          <cell r="AO946">
            <v>-468244.85</v>
          </cell>
          <cell r="AP946">
            <v>626695</v>
          </cell>
          <cell r="AQ946">
            <v>-63436.79</v>
          </cell>
          <cell r="AR946">
            <v>-211605.22</v>
          </cell>
          <cell r="AS946">
            <v>-1821913.46</v>
          </cell>
          <cell r="AT946">
            <v>0</v>
          </cell>
          <cell r="AU946">
            <v>0</v>
          </cell>
          <cell r="AV946">
            <v>0</v>
          </cell>
          <cell r="AW946">
            <v>-3406598.1</v>
          </cell>
          <cell r="AX946">
            <v>285996.49</v>
          </cell>
          <cell r="AY946">
            <v>-2167009.1</v>
          </cell>
          <cell r="AZ946">
            <v>-17403900.640000001</v>
          </cell>
          <cell r="BA946">
            <v>0</v>
          </cell>
          <cell r="BB946">
            <v>11861.96</v>
          </cell>
          <cell r="BC946">
            <v>-16952256.530000001</v>
          </cell>
          <cell r="BD946">
            <v>-0.01</v>
          </cell>
          <cell r="BE946">
            <v>-127709.4</v>
          </cell>
          <cell r="BF946">
            <v>2194252.3199999998</v>
          </cell>
          <cell r="BG946">
            <v>-4899063.68</v>
          </cell>
          <cell r="BH946">
            <v>0</v>
          </cell>
          <cell r="BI946">
            <v>-1978234.8799999999</v>
          </cell>
          <cell r="BJ946">
            <v>-1422908.91</v>
          </cell>
          <cell r="BK946">
            <v>142276.85</v>
          </cell>
          <cell r="BL946">
            <v>-231770.02</v>
          </cell>
          <cell r="BM946">
            <v>-496233.73</v>
          </cell>
          <cell r="BN946">
            <v>-213783.33</v>
          </cell>
          <cell r="BO946">
            <v>272382.5</v>
          </cell>
          <cell r="BP946">
            <v>-995179.73</v>
          </cell>
          <cell r="BQ946">
            <v>0</v>
          </cell>
          <cell r="BR946">
            <v>0</v>
          </cell>
          <cell r="BS946">
            <v>76327.37</v>
          </cell>
          <cell r="BT946">
            <v>0</v>
          </cell>
          <cell r="BU946">
            <v>66084.740000000005</v>
          </cell>
          <cell r="BV946">
            <v>0</v>
          </cell>
          <cell r="BW946">
            <v>0</v>
          </cell>
          <cell r="BX946">
            <v>48921.15</v>
          </cell>
          <cell r="BY946">
            <v>19201.96</v>
          </cell>
          <cell r="BZ946">
            <v>-1582652.94</v>
          </cell>
          <cell r="CA946">
            <v>-3811643.7</v>
          </cell>
          <cell r="CB946">
            <v>229011.55</v>
          </cell>
          <cell r="CC946">
            <v>-13376730.35</v>
          </cell>
          <cell r="CD946">
            <v>-20355075.260000002</v>
          </cell>
          <cell r="CE946">
            <v>0</v>
          </cell>
          <cell r="CF946">
            <v>0</v>
          </cell>
          <cell r="CG946">
            <v>-1373.52</v>
          </cell>
          <cell r="CH946">
            <v>-424135.93</v>
          </cell>
          <cell r="CI946">
            <v>0</v>
          </cell>
          <cell r="CJ946">
            <v>0</v>
          </cell>
          <cell r="CK946">
            <v>-2088192.94</v>
          </cell>
          <cell r="CL946">
            <v>0</v>
          </cell>
          <cell r="CM946">
            <v>-562342.02</v>
          </cell>
          <cell r="CN946">
            <v>-7233155.0899999999</v>
          </cell>
          <cell r="CO946">
            <v>-1074.6600000000001</v>
          </cell>
          <cell r="CP946">
            <v>0</v>
          </cell>
          <cell r="CQ946">
            <v>0</v>
          </cell>
          <cell r="CR946">
            <v>0</v>
          </cell>
          <cell r="CS946">
            <v>-26457.85</v>
          </cell>
          <cell r="CT946">
            <v>-163146.03</v>
          </cell>
          <cell r="CU946">
            <v>0</v>
          </cell>
          <cell r="CV946">
            <v>-1771266.36</v>
          </cell>
          <cell r="CW946">
            <v>-102115.53</v>
          </cell>
          <cell r="CX946">
            <v>0</v>
          </cell>
          <cell r="CY946">
            <v>-3715.64</v>
          </cell>
          <cell r="CZ946">
            <v>-3157755.68</v>
          </cell>
          <cell r="DA946">
            <v>-129740.69</v>
          </cell>
          <cell r="DB946">
            <v>-1603920.25</v>
          </cell>
          <cell r="DC946">
            <v>501414.32</v>
          </cell>
          <cell r="DD946">
            <v>0</v>
          </cell>
          <cell r="DE946">
            <v>0</v>
          </cell>
          <cell r="DF946">
            <v>-3147958.62</v>
          </cell>
          <cell r="DG946">
            <v>0</v>
          </cell>
          <cell r="DH946">
            <v>0</v>
          </cell>
          <cell r="DI946">
            <v>-18558891.960000001</v>
          </cell>
          <cell r="DJ946">
            <v>-139397.84</v>
          </cell>
          <cell r="DK946">
            <v>-187958.33</v>
          </cell>
          <cell r="DL946">
            <v>-14018334.23</v>
          </cell>
          <cell r="DM946">
            <v>0</v>
          </cell>
          <cell r="DN946">
            <v>0</v>
          </cell>
          <cell r="DO946">
            <v>-770039.65</v>
          </cell>
          <cell r="DP946">
            <v>-4813427.74</v>
          </cell>
          <cell r="DQ946">
            <v>0</v>
          </cell>
          <cell r="DR946">
            <v>-2025441.86</v>
          </cell>
          <cell r="DS946">
            <v>-724708.38</v>
          </cell>
          <cell r="DT946">
            <v>281104.31</v>
          </cell>
          <cell r="DU946">
            <v>283256.05</v>
          </cell>
          <cell r="DV946">
            <v>-490862.13</v>
          </cell>
          <cell r="DW946">
            <v>0</v>
          </cell>
          <cell r="DX946">
            <v>-162888.95000000001</v>
          </cell>
          <cell r="DY946">
            <v>-65295143.439999998</v>
          </cell>
          <cell r="DZ946">
            <v>287104.34000000003</v>
          </cell>
          <cell r="EA946">
            <v>-0.01</v>
          </cell>
          <cell r="EB946">
            <v>-400664.46</v>
          </cell>
          <cell r="EC946">
            <v>1868744.35</v>
          </cell>
          <cell r="ED946">
            <v>2302.3200000000002</v>
          </cell>
          <cell r="EE946">
            <v>0</v>
          </cell>
          <cell r="EF946">
            <v>0</v>
          </cell>
          <cell r="EG946">
            <v>0</v>
          </cell>
          <cell r="EH946">
            <v>-59833.74</v>
          </cell>
          <cell r="EI946">
            <v>-427553.07</v>
          </cell>
          <cell r="EJ946">
            <v>-136845.69</v>
          </cell>
          <cell r="EK946">
            <v>-399283.27</v>
          </cell>
          <cell r="EL946">
            <v>276660.17</v>
          </cell>
          <cell r="EM946">
            <v>-902970.98</v>
          </cell>
          <cell r="EN946">
            <v>0</v>
          </cell>
          <cell r="EO946">
            <v>0</v>
          </cell>
          <cell r="EP946">
            <v>-1752.06</v>
          </cell>
          <cell r="EQ946">
            <v>-19734.37</v>
          </cell>
          <cell r="ER946">
            <v>0</v>
          </cell>
          <cell r="ES946">
            <v>0</v>
          </cell>
          <cell r="ET946">
            <v>-135557.95000000001</v>
          </cell>
          <cell r="EU946">
            <v>-100653.45</v>
          </cell>
          <cell r="EV946">
            <v>-18042.189999999999</v>
          </cell>
          <cell r="EW946">
            <v>-309312.950000001</v>
          </cell>
          <cell r="EX946">
            <v>-7047.24</v>
          </cell>
          <cell r="EY946">
            <v>229011.55</v>
          </cell>
          <cell r="EZ946">
            <v>-16028560.050000001</v>
          </cell>
          <cell r="FA946">
            <v>-20599507.350000001</v>
          </cell>
          <cell r="FB946">
            <v>7656.23</v>
          </cell>
          <cell r="FC946">
            <v>-2019.78</v>
          </cell>
          <cell r="FD946">
            <v>0</v>
          </cell>
          <cell r="FE946">
            <v>-69815.03</v>
          </cell>
          <cell r="FF946">
            <v>7723.45</v>
          </cell>
          <cell r="FG946">
            <v>33572.06</v>
          </cell>
          <cell r="FH946">
            <v>21230.6</v>
          </cell>
          <cell r="FI946">
            <v>-2286.37</v>
          </cell>
          <cell r="FJ946">
            <v>0</v>
          </cell>
          <cell r="FK946">
            <v>-217993.21</v>
          </cell>
          <cell r="FL946">
            <v>0</v>
          </cell>
          <cell r="FM946">
            <v>0</v>
          </cell>
          <cell r="FN946">
            <v>0</v>
          </cell>
          <cell r="FO946">
            <v>-258639.48</v>
          </cell>
          <cell r="FP946">
            <v>0</v>
          </cell>
          <cell r="FQ946">
            <v>0</v>
          </cell>
          <cell r="FR946">
            <v>1154991.32</v>
          </cell>
          <cell r="FS946">
            <v>0</v>
          </cell>
          <cell r="FT946">
            <v>-101284.12</v>
          </cell>
          <cell r="FU946">
            <v>-2933922.3</v>
          </cell>
          <cell r="FV946">
            <v>657101.4</v>
          </cell>
          <cell r="FW946">
            <v>-3166304.39</v>
          </cell>
          <cell r="FX946">
            <v>6996.71</v>
          </cell>
          <cell r="FY946">
            <v>-85635.94</v>
          </cell>
          <cell r="FZ946">
            <v>-163197.15</v>
          </cell>
          <cell r="GA946">
            <v>47206.98</v>
          </cell>
          <cell r="GB946">
            <v>-698200.53</v>
          </cell>
          <cell r="GC946">
            <v>0</v>
          </cell>
          <cell r="GD946">
            <v>0</v>
          </cell>
          <cell r="GE946">
            <v>-5371.6</v>
          </cell>
          <cell r="GF946">
            <v>0</v>
          </cell>
          <cell r="GG946">
            <v>-58588.92</v>
          </cell>
          <cell r="GH946">
            <v>-554795.5</v>
          </cell>
        </row>
        <row r="947"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68387.06</v>
          </cell>
          <cell r="M947">
            <v>0</v>
          </cell>
          <cell r="N947">
            <v>0</v>
          </cell>
          <cell r="O947">
            <v>0</v>
          </cell>
          <cell r="P947">
            <v>-40631.78</v>
          </cell>
          <cell r="Q947">
            <v>-2010206.01</v>
          </cell>
          <cell r="R947">
            <v>-3948489.39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-3125.58</v>
          </cell>
          <cell r="Y947">
            <v>-443870.3</v>
          </cell>
          <cell r="Z947">
            <v>-203399.65</v>
          </cell>
          <cell r="AA947">
            <v>0</v>
          </cell>
          <cell r="AB947">
            <v>-2223750.89</v>
          </cell>
          <cell r="AC947">
            <v>-6324060.0700000003</v>
          </cell>
          <cell r="AD947">
            <v>-580384.21</v>
          </cell>
          <cell r="AE947">
            <v>-7542468.04</v>
          </cell>
          <cell r="AF947">
            <v>-8121.9</v>
          </cell>
          <cell r="AG947">
            <v>0</v>
          </cell>
          <cell r="AH947">
            <v>0</v>
          </cell>
          <cell r="AI947">
            <v>0</v>
          </cell>
          <cell r="AJ947">
            <v>-18801.62</v>
          </cell>
          <cell r="AK947">
            <v>-165165.81</v>
          </cell>
          <cell r="AL947">
            <v>0</v>
          </cell>
          <cell r="AM947">
            <v>-1841081.39</v>
          </cell>
          <cell r="AN947">
            <v>-1916224.26</v>
          </cell>
          <cell r="AO947">
            <v>-468244.85</v>
          </cell>
          <cell r="AP947">
            <v>626695</v>
          </cell>
          <cell r="AQ947">
            <v>-63436.79</v>
          </cell>
          <cell r="AR947">
            <v>-211605.22</v>
          </cell>
          <cell r="AS947">
            <v>-1821913.46</v>
          </cell>
          <cell r="AT947">
            <v>0</v>
          </cell>
          <cell r="AU947">
            <v>0</v>
          </cell>
          <cell r="AV947">
            <v>0</v>
          </cell>
          <cell r="AW947">
            <v>-3406598.1</v>
          </cell>
          <cell r="AX947">
            <v>285996.49</v>
          </cell>
          <cell r="AY947">
            <v>-2167009.1</v>
          </cell>
          <cell r="AZ947">
            <v>-17403900.640000001</v>
          </cell>
          <cell r="BA947">
            <v>0</v>
          </cell>
          <cell r="BB947">
            <v>11861.96</v>
          </cell>
          <cell r="BC947">
            <v>-16952256.530000001</v>
          </cell>
          <cell r="BD947">
            <v>-0.01</v>
          </cell>
          <cell r="BE947">
            <v>-127709.4</v>
          </cell>
          <cell r="BF947">
            <v>2194252.3199999998</v>
          </cell>
          <cell r="BG947">
            <v>-4899063.68</v>
          </cell>
          <cell r="BH947">
            <v>0</v>
          </cell>
          <cell r="BI947">
            <v>-1978234.8799999999</v>
          </cell>
          <cell r="BJ947">
            <v>-1422908.91</v>
          </cell>
          <cell r="BK947">
            <v>142276.85</v>
          </cell>
          <cell r="BL947">
            <v>-231770.02</v>
          </cell>
          <cell r="BM947">
            <v>-496233.73</v>
          </cell>
          <cell r="BN947">
            <v>-213783.33</v>
          </cell>
          <cell r="BO947">
            <v>272382.5</v>
          </cell>
          <cell r="BP947">
            <v>-995179.73</v>
          </cell>
          <cell r="BQ947">
            <v>0</v>
          </cell>
          <cell r="BR947">
            <v>0</v>
          </cell>
          <cell r="BS947">
            <v>76327.37</v>
          </cell>
          <cell r="BT947">
            <v>0</v>
          </cell>
          <cell r="BU947">
            <v>66084.740000000005</v>
          </cell>
          <cell r="BV947">
            <v>0</v>
          </cell>
          <cell r="BW947">
            <v>0</v>
          </cell>
          <cell r="BX947">
            <v>48921.15</v>
          </cell>
          <cell r="BY947">
            <v>19201.96</v>
          </cell>
          <cell r="BZ947">
            <v>-1582652.94</v>
          </cell>
          <cell r="CA947">
            <v>-3811643.7</v>
          </cell>
          <cell r="CB947">
            <v>229011.55</v>
          </cell>
          <cell r="CC947">
            <v>-13376730.35</v>
          </cell>
          <cell r="CD947">
            <v>-20355075.260000002</v>
          </cell>
          <cell r="CE947">
            <v>0</v>
          </cell>
          <cell r="CF947">
            <v>0</v>
          </cell>
          <cell r="CG947">
            <v>-1373.52</v>
          </cell>
          <cell r="CH947">
            <v>-424135.93</v>
          </cell>
          <cell r="CI947">
            <v>0</v>
          </cell>
          <cell r="CJ947">
            <v>0</v>
          </cell>
          <cell r="CK947">
            <v>-2088192.94</v>
          </cell>
          <cell r="CL947">
            <v>0</v>
          </cell>
          <cell r="CM947">
            <v>-562342.02</v>
          </cell>
          <cell r="CN947">
            <v>-7233155.0899999999</v>
          </cell>
          <cell r="CO947">
            <v>-1074.6600000000001</v>
          </cell>
          <cell r="CP947">
            <v>0</v>
          </cell>
          <cell r="CQ947">
            <v>0</v>
          </cell>
          <cell r="CR947">
            <v>0</v>
          </cell>
          <cell r="CS947">
            <v>-26457.85</v>
          </cell>
          <cell r="CT947">
            <v>-163146.03</v>
          </cell>
          <cell r="CU947">
            <v>0</v>
          </cell>
          <cell r="CV947">
            <v>-1771266.36</v>
          </cell>
          <cell r="CW947">
            <v>-102115.53</v>
          </cell>
          <cell r="CX947">
            <v>0</v>
          </cell>
          <cell r="CY947">
            <v>-3715.64</v>
          </cell>
          <cell r="CZ947">
            <v>-3157755.68</v>
          </cell>
          <cell r="DA947">
            <v>-129740.69</v>
          </cell>
          <cell r="DB947">
            <v>-1603920.25</v>
          </cell>
          <cell r="DC947">
            <v>501414.32</v>
          </cell>
          <cell r="DD947">
            <v>0</v>
          </cell>
          <cell r="DE947">
            <v>0</v>
          </cell>
          <cell r="DF947">
            <v>-3147958.62</v>
          </cell>
          <cell r="DG947">
            <v>0</v>
          </cell>
          <cell r="DH947">
            <v>0</v>
          </cell>
          <cell r="DI947">
            <v>-18558891.960000001</v>
          </cell>
          <cell r="DJ947">
            <v>-139397.84</v>
          </cell>
          <cell r="DK947">
            <v>-187958.33</v>
          </cell>
          <cell r="DL947">
            <v>-14018334.23</v>
          </cell>
          <cell r="DM947">
            <v>0</v>
          </cell>
          <cell r="DN947">
            <v>0</v>
          </cell>
          <cell r="DO947">
            <v>-770039.65</v>
          </cell>
          <cell r="DP947">
            <v>-4813427.74</v>
          </cell>
          <cell r="DQ947">
            <v>0</v>
          </cell>
          <cell r="DR947">
            <v>-2025441.86</v>
          </cell>
          <cell r="DS947">
            <v>-724708.38</v>
          </cell>
          <cell r="DT947">
            <v>281104.31</v>
          </cell>
          <cell r="DU947">
            <v>283256.05</v>
          </cell>
          <cell r="DV947">
            <v>-490862.13</v>
          </cell>
          <cell r="DW947">
            <v>0</v>
          </cell>
          <cell r="DX947">
            <v>-162888.95000000001</v>
          </cell>
          <cell r="DY947">
            <v>-65295143.439999998</v>
          </cell>
          <cell r="DZ947">
            <v>287104.34000000003</v>
          </cell>
          <cell r="EA947">
            <v>-0.01</v>
          </cell>
          <cell r="EB947">
            <v>-400664.46</v>
          </cell>
          <cell r="EC947">
            <v>1868744.35</v>
          </cell>
          <cell r="ED947">
            <v>2302.3200000000002</v>
          </cell>
          <cell r="EE947">
            <v>0</v>
          </cell>
          <cell r="EF947">
            <v>0</v>
          </cell>
          <cell r="EG947">
            <v>0</v>
          </cell>
          <cell r="EH947">
            <v>-59833.74</v>
          </cell>
          <cell r="EI947">
            <v>-427553.07</v>
          </cell>
          <cell r="EJ947">
            <v>-136845.69</v>
          </cell>
          <cell r="EK947">
            <v>-399283.27</v>
          </cell>
          <cell r="EL947">
            <v>276660.17</v>
          </cell>
          <cell r="EM947">
            <v>-902970.98</v>
          </cell>
          <cell r="EN947">
            <v>0</v>
          </cell>
          <cell r="EO947">
            <v>0</v>
          </cell>
          <cell r="EP947">
            <v>-1752.06</v>
          </cell>
          <cell r="EQ947">
            <v>-19734.37</v>
          </cell>
          <cell r="ER947">
            <v>0</v>
          </cell>
          <cell r="ES947">
            <v>0</v>
          </cell>
          <cell r="ET947">
            <v>-135557.95000000001</v>
          </cell>
          <cell r="EU947">
            <v>-100653.45</v>
          </cell>
          <cell r="EV947">
            <v>-18042.189999999999</v>
          </cell>
          <cell r="EW947">
            <v>-309312.950000001</v>
          </cell>
          <cell r="EX947">
            <v>-7047.24</v>
          </cell>
          <cell r="EY947">
            <v>229011.55</v>
          </cell>
          <cell r="EZ947">
            <v>-16028560.050000001</v>
          </cell>
          <cell r="FA947">
            <v>-20599507.350000001</v>
          </cell>
          <cell r="FB947">
            <v>7656.23</v>
          </cell>
          <cell r="FC947">
            <v>-2019.78</v>
          </cell>
          <cell r="FD947">
            <v>0</v>
          </cell>
          <cell r="FE947">
            <v>-69815.03</v>
          </cell>
          <cell r="FF947">
            <v>7723.45</v>
          </cell>
          <cell r="FG947">
            <v>33572.06</v>
          </cell>
          <cell r="FH947">
            <v>21230.6</v>
          </cell>
          <cell r="FI947">
            <v>-2286.37</v>
          </cell>
          <cell r="FJ947">
            <v>0</v>
          </cell>
          <cell r="FK947">
            <v>-217993.21</v>
          </cell>
          <cell r="FL947">
            <v>0</v>
          </cell>
          <cell r="FM947">
            <v>0</v>
          </cell>
          <cell r="FN947">
            <v>0</v>
          </cell>
          <cell r="FO947">
            <v>-258639.48</v>
          </cell>
          <cell r="FP947">
            <v>0</v>
          </cell>
          <cell r="FQ947">
            <v>0</v>
          </cell>
          <cell r="FR947">
            <v>1154991.32</v>
          </cell>
          <cell r="FS947">
            <v>0</v>
          </cell>
          <cell r="FT947">
            <v>-101284.12</v>
          </cell>
          <cell r="FU947">
            <v>-2933922.3</v>
          </cell>
          <cell r="FV947">
            <v>657101.4</v>
          </cell>
          <cell r="FW947">
            <v>-3166304.39</v>
          </cell>
          <cell r="FX947">
            <v>6996.71</v>
          </cell>
          <cell r="FY947">
            <v>-85635.94</v>
          </cell>
          <cell r="FZ947">
            <v>-163197.15</v>
          </cell>
          <cell r="GA947">
            <v>47206.98</v>
          </cell>
          <cell r="GB947">
            <v>-698200.53</v>
          </cell>
          <cell r="GC947">
            <v>0</v>
          </cell>
          <cell r="GD947">
            <v>0</v>
          </cell>
          <cell r="GE947">
            <v>-5371.6</v>
          </cell>
          <cell r="GF947">
            <v>0</v>
          </cell>
          <cell r="GG947">
            <v>-58588.92</v>
          </cell>
          <cell r="GH947">
            <v>-554795.5</v>
          </cell>
        </row>
        <row r="948"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-203399.65</v>
          </cell>
          <cell r="AA948">
            <v>0</v>
          </cell>
          <cell r="AB948">
            <v>653385.76</v>
          </cell>
          <cell r="AC948">
            <v>-6324060.0700000003</v>
          </cell>
          <cell r="AD948">
            <v>-122743.98</v>
          </cell>
          <cell r="AE948">
            <v>-27493.24</v>
          </cell>
          <cell r="AF948">
            <v>338217.17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-197986.76</v>
          </cell>
          <cell r="AN948">
            <v>-742753.83</v>
          </cell>
          <cell r="AO948">
            <v>0</v>
          </cell>
          <cell r="AP948">
            <v>0</v>
          </cell>
          <cell r="AQ948">
            <v>0</v>
          </cell>
          <cell r="AR948">
            <v>-211605.22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296536.15000000002</v>
          </cell>
          <cell r="AX948">
            <v>285996.49</v>
          </cell>
          <cell r="AY948">
            <v>-2167009.1</v>
          </cell>
          <cell r="AZ948">
            <v>0</v>
          </cell>
          <cell r="BA948">
            <v>0</v>
          </cell>
          <cell r="BB948">
            <v>11861.96</v>
          </cell>
          <cell r="BC948">
            <v>37980.160000000003</v>
          </cell>
          <cell r="BD948">
            <v>0</v>
          </cell>
          <cell r="BE948">
            <v>-127709.4</v>
          </cell>
          <cell r="BF948">
            <v>2194252.3199999998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142276.85</v>
          </cell>
          <cell r="BL948">
            <v>-231770.02</v>
          </cell>
          <cell r="BM948">
            <v>0</v>
          </cell>
          <cell r="BN948">
            <v>-213783.33</v>
          </cell>
          <cell r="BO948">
            <v>272382.5</v>
          </cell>
          <cell r="BP948">
            <v>-995179.73</v>
          </cell>
          <cell r="BQ948">
            <v>0</v>
          </cell>
          <cell r="BR948">
            <v>0</v>
          </cell>
          <cell r="BS948">
            <v>76327.37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48921.15</v>
          </cell>
          <cell r="BY948">
            <v>0</v>
          </cell>
          <cell r="BZ948">
            <v>0</v>
          </cell>
          <cell r="CA948">
            <v>0</v>
          </cell>
          <cell r="CB948">
            <v>229011.55</v>
          </cell>
          <cell r="CC948">
            <v>6682267.1299999999</v>
          </cell>
          <cell r="CD948">
            <v>-296077.77000000101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-102115.53</v>
          </cell>
          <cell r="CX948">
            <v>0</v>
          </cell>
          <cell r="CY948">
            <v>-3715.64</v>
          </cell>
          <cell r="CZ948">
            <v>-3157755.68</v>
          </cell>
          <cell r="DA948">
            <v>-129740.69</v>
          </cell>
          <cell r="DB948">
            <v>-28220.67</v>
          </cell>
          <cell r="DC948">
            <v>501414.32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-139397.84</v>
          </cell>
          <cell r="DK948">
            <v>-187958.33</v>
          </cell>
          <cell r="DL948">
            <v>0</v>
          </cell>
          <cell r="DM948">
            <v>0</v>
          </cell>
          <cell r="DN948">
            <v>0</v>
          </cell>
          <cell r="DO948">
            <v>-770039.65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281104.31</v>
          </cell>
          <cell r="DU948">
            <v>283256.05</v>
          </cell>
          <cell r="DV948">
            <v>-1365831.33</v>
          </cell>
          <cell r="DW948">
            <v>0</v>
          </cell>
          <cell r="DX948">
            <v>0</v>
          </cell>
          <cell r="DY948">
            <v>11326.88</v>
          </cell>
          <cell r="DZ948">
            <v>27819.88</v>
          </cell>
          <cell r="EA948">
            <v>0</v>
          </cell>
          <cell r="EB948">
            <v>-400664.46</v>
          </cell>
          <cell r="EC948">
            <v>1868744.35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45945.61</v>
          </cell>
          <cell r="EI948">
            <v>-229011.55</v>
          </cell>
          <cell r="EJ948">
            <v>0</v>
          </cell>
          <cell r="EK948">
            <v>-399283.27</v>
          </cell>
          <cell r="EL948">
            <v>276660.17</v>
          </cell>
          <cell r="EM948">
            <v>-902970.98</v>
          </cell>
          <cell r="EN948">
            <v>0</v>
          </cell>
          <cell r="EO948">
            <v>0</v>
          </cell>
          <cell r="EP948">
            <v>-178871.34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-100653.45</v>
          </cell>
          <cell r="EV948">
            <v>0</v>
          </cell>
          <cell r="EW948">
            <v>0</v>
          </cell>
          <cell r="EX948">
            <v>0</v>
          </cell>
          <cell r="EY948">
            <v>229011.55</v>
          </cell>
          <cell r="EZ948">
            <v>4754567.37</v>
          </cell>
          <cell r="FA948">
            <v>183620.08000000101</v>
          </cell>
          <cell r="FB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L948">
            <v>0</v>
          </cell>
          <cell r="FM948">
            <v>0</v>
          </cell>
          <cell r="FN948">
            <v>0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  <cell r="FT948">
            <v>-101284.12</v>
          </cell>
          <cell r="FU948">
            <v>0</v>
          </cell>
          <cell r="FV948">
            <v>657101.4</v>
          </cell>
          <cell r="FW948">
            <v>-3166304.39</v>
          </cell>
          <cell r="FX948">
            <v>6996.71</v>
          </cell>
          <cell r="FY948">
            <v>727.43</v>
          </cell>
          <cell r="FZ948">
            <v>-163197.15</v>
          </cell>
          <cell r="GA948">
            <v>0</v>
          </cell>
          <cell r="GB948">
            <v>0</v>
          </cell>
          <cell r="GC948">
            <v>0</v>
          </cell>
          <cell r="GD948">
            <v>0</v>
          </cell>
          <cell r="GE948">
            <v>0</v>
          </cell>
          <cell r="GF948">
            <v>0</v>
          </cell>
          <cell r="GG948">
            <v>-58588.92</v>
          </cell>
          <cell r="GH948">
            <v>-554795.5</v>
          </cell>
        </row>
        <row r="949"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26225.16</v>
          </cell>
          <cell r="M949">
            <v>0</v>
          </cell>
          <cell r="N949">
            <v>0</v>
          </cell>
          <cell r="O949">
            <v>0</v>
          </cell>
          <cell r="P949">
            <v>-2940.75</v>
          </cell>
          <cell r="Q949">
            <v>-2010206.01</v>
          </cell>
          <cell r="R949">
            <v>-861822.21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-3125.58</v>
          </cell>
          <cell r="Y949">
            <v>-101388.39</v>
          </cell>
          <cell r="Z949">
            <v>0</v>
          </cell>
          <cell r="AA949">
            <v>0</v>
          </cell>
          <cell r="AB949">
            <v>-2223750.89</v>
          </cell>
          <cell r="AC949">
            <v>0</v>
          </cell>
          <cell r="AD949">
            <v>-580384.21</v>
          </cell>
          <cell r="AE949">
            <v>-6617822.4800000004</v>
          </cell>
          <cell r="AF949">
            <v>-8121.9</v>
          </cell>
          <cell r="AG949">
            <v>0</v>
          </cell>
          <cell r="AH949">
            <v>0</v>
          </cell>
          <cell r="AI949">
            <v>0</v>
          </cell>
          <cell r="AJ949">
            <v>-18801.62</v>
          </cell>
          <cell r="AK949">
            <v>-165165.81</v>
          </cell>
          <cell r="AL949">
            <v>0</v>
          </cell>
          <cell r="AM949">
            <v>-1841081.39</v>
          </cell>
          <cell r="AN949">
            <v>-380712.05</v>
          </cell>
          <cell r="AO949">
            <v>-346029.92</v>
          </cell>
          <cell r="AP949">
            <v>720648.8</v>
          </cell>
          <cell r="AQ949">
            <v>-63436.79</v>
          </cell>
          <cell r="AR949">
            <v>0</v>
          </cell>
          <cell r="AS949">
            <v>-1821913.46</v>
          </cell>
          <cell r="AT949">
            <v>0</v>
          </cell>
          <cell r="AU949">
            <v>0</v>
          </cell>
          <cell r="AV949">
            <v>0</v>
          </cell>
          <cell r="AW949">
            <v>-3266605.55</v>
          </cell>
          <cell r="AX949">
            <v>0</v>
          </cell>
          <cell r="AY949">
            <v>0</v>
          </cell>
          <cell r="AZ949">
            <v>-14845502.140000001</v>
          </cell>
          <cell r="BA949">
            <v>0</v>
          </cell>
          <cell r="BB949">
            <v>0</v>
          </cell>
          <cell r="BC949">
            <v>-6680982.0700000003</v>
          </cell>
          <cell r="BD949">
            <v>0</v>
          </cell>
          <cell r="BE949">
            <v>0</v>
          </cell>
          <cell r="BF949">
            <v>0</v>
          </cell>
          <cell r="BG949">
            <v>-1273988.98</v>
          </cell>
          <cell r="BH949">
            <v>0</v>
          </cell>
          <cell r="BI949">
            <v>-1978234.8799999999</v>
          </cell>
          <cell r="BJ949">
            <v>-773156.91</v>
          </cell>
          <cell r="BK949">
            <v>0</v>
          </cell>
          <cell r="BL949">
            <v>0</v>
          </cell>
          <cell r="BM949">
            <v>-496233.73</v>
          </cell>
          <cell r="BN949">
            <v>0</v>
          </cell>
          <cell r="BO949">
            <v>-176864.04</v>
          </cell>
          <cell r="BP949">
            <v>-45691397.799999997</v>
          </cell>
          <cell r="BQ949">
            <v>-287104.34000000003</v>
          </cell>
          <cell r="BR949">
            <v>0</v>
          </cell>
          <cell r="BS949">
            <v>0</v>
          </cell>
          <cell r="BT949">
            <v>0</v>
          </cell>
          <cell r="BU949">
            <v>123017.64</v>
          </cell>
          <cell r="BV949">
            <v>0</v>
          </cell>
          <cell r="BW949">
            <v>0</v>
          </cell>
          <cell r="BX949">
            <v>0</v>
          </cell>
          <cell r="BY949">
            <v>-139364.96</v>
          </cell>
          <cell r="BZ949">
            <v>-1582652.94</v>
          </cell>
          <cell r="CA949">
            <v>-804899.46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-1373.52</v>
          </cell>
          <cell r="CH949">
            <v>-90521.89</v>
          </cell>
          <cell r="CI949">
            <v>0</v>
          </cell>
          <cell r="CJ949">
            <v>0</v>
          </cell>
          <cell r="CK949">
            <v>-2088192.94</v>
          </cell>
          <cell r="CL949">
            <v>0</v>
          </cell>
          <cell r="CM949">
            <v>-562342.02</v>
          </cell>
          <cell r="CN949">
            <v>-6332451.3399999999</v>
          </cell>
          <cell r="CO949">
            <v>-1074.6600000000001</v>
          </cell>
          <cell r="CP949">
            <v>0</v>
          </cell>
          <cell r="CQ949">
            <v>0</v>
          </cell>
          <cell r="CR949">
            <v>0</v>
          </cell>
          <cell r="CS949">
            <v>-26457.85</v>
          </cell>
          <cell r="CT949">
            <v>-163146.03</v>
          </cell>
          <cell r="CU949">
            <v>0</v>
          </cell>
          <cell r="CV949">
            <v>-1771266.36</v>
          </cell>
          <cell r="CW949">
            <v>-371523.66</v>
          </cell>
          <cell r="CX949">
            <v>-382766.49</v>
          </cell>
          <cell r="CY949">
            <v>696985.46</v>
          </cell>
          <cell r="CZ949">
            <v>-61150.42</v>
          </cell>
          <cell r="DA949">
            <v>0</v>
          </cell>
          <cell r="DB949">
            <v>-1603920.25</v>
          </cell>
          <cell r="DC949">
            <v>0</v>
          </cell>
          <cell r="DD949">
            <v>0</v>
          </cell>
          <cell r="DE949">
            <v>0</v>
          </cell>
          <cell r="DF949">
            <v>-3011590.89</v>
          </cell>
          <cell r="DG949">
            <v>0</v>
          </cell>
          <cell r="DH949">
            <v>0</v>
          </cell>
          <cell r="DI949">
            <v>-15255798.960000001</v>
          </cell>
          <cell r="DJ949">
            <v>0</v>
          </cell>
          <cell r="DK949">
            <v>0</v>
          </cell>
          <cell r="DL949">
            <v>-4057101.07</v>
          </cell>
          <cell r="DM949">
            <v>0</v>
          </cell>
          <cell r="DN949">
            <v>0</v>
          </cell>
          <cell r="DO949">
            <v>0</v>
          </cell>
          <cell r="DP949">
            <v>-1136142.97</v>
          </cell>
          <cell r="DQ949">
            <v>0</v>
          </cell>
          <cell r="DR949">
            <v>-2025441.86</v>
          </cell>
          <cell r="DS949">
            <v>-652185.38</v>
          </cell>
          <cell r="DT949">
            <v>0</v>
          </cell>
          <cell r="DU949">
            <v>0</v>
          </cell>
          <cell r="DV949">
            <v>-490862.13</v>
          </cell>
          <cell r="DW949">
            <v>0</v>
          </cell>
          <cell r="DX949">
            <v>-162888.95000000001</v>
          </cell>
          <cell r="DY949">
            <v>-42242218.240000002</v>
          </cell>
          <cell r="DZ949">
            <v>287104.34000000003</v>
          </cell>
          <cell r="EA949">
            <v>0</v>
          </cell>
          <cell r="EB949">
            <v>0</v>
          </cell>
          <cell r="EC949">
            <v>0</v>
          </cell>
          <cell r="ED949">
            <v>3207.52</v>
          </cell>
          <cell r="EE949">
            <v>0</v>
          </cell>
          <cell r="EF949">
            <v>0</v>
          </cell>
          <cell r="EG949">
            <v>0</v>
          </cell>
          <cell r="EH949">
            <v>136424.21</v>
          </cell>
          <cell r="EI949">
            <v>-427553.07</v>
          </cell>
          <cell r="EJ949">
            <v>-56922.75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-1752.06</v>
          </cell>
          <cell r="EQ949">
            <v>-10866.5</v>
          </cell>
          <cell r="ER949">
            <v>0</v>
          </cell>
          <cell r="ES949">
            <v>0</v>
          </cell>
          <cell r="ET949">
            <v>-135557.95000000001</v>
          </cell>
          <cell r="EU949">
            <v>0</v>
          </cell>
          <cell r="EV949">
            <v>-18042.189999999999</v>
          </cell>
          <cell r="EW949">
            <v>-285371.140000001</v>
          </cell>
          <cell r="EX949">
            <v>-7047.24</v>
          </cell>
          <cell r="EY949">
            <v>0</v>
          </cell>
          <cell r="EZ949">
            <v>0</v>
          </cell>
          <cell r="FA949">
            <v>0</v>
          </cell>
          <cell r="FB949">
            <v>7656.23</v>
          </cell>
          <cell r="FC949">
            <v>-2019.78</v>
          </cell>
          <cell r="FD949">
            <v>0</v>
          </cell>
          <cell r="FE949">
            <v>-69815.03</v>
          </cell>
          <cell r="FF949">
            <v>-9188.39</v>
          </cell>
          <cell r="FG949">
            <v>36736.57</v>
          </cell>
          <cell r="FH949">
            <v>23663.34</v>
          </cell>
          <cell r="FI949">
            <v>-2286.37</v>
          </cell>
          <cell r="FJ949">
            <v>0</v>
          </cell>
          <cell r="FK949">
            <v>-217993.21</v>
          </cell>
          <cell r="FL949">
            <v>0</v>
          </cell>
          <cell r="FM949">
            <v>0</v>
          </cell>
          <cell r="FN949">
            <v>0</v>
          </cell>
          <cell r="FO949">
            <v>-255014.66</v>
          </cell>
          <cell r="FP949">
            <v>0</v>
          </cell>
          <cell r="FQ949">
            <v>0</v>
          </cell>
          <cell r="FR949">
            <v>410296.82</v>
          </cell>
          <cell r="FS949">
            <v>0</v>
          </cell>
          <cell r="FT949">
            <v>0</v>
          </cell>
          <cell r="FU949">
            <v>-2623881</v>
          </cell>
          <cell r="FV949">
            <v>0</v>
          </cell>
          <cell r="FW949">
            <v>0</v>
          </cell>
          <cell r="FX949">
            <v>0</v>
          </cell>
          <cell r="FY949">
            <v>-137846.01</v>
          </cell>
          <cell r="FZ949">
            <v>0</v>
          </cell>
          <cell r="GA949">
            <v>47206.98</v>
          </cell>
          <cell r="GB949">
            <v>-120971.53</v>
          </cell>
          <cell r="GC949">
            <v>0</v>
          </cell>
          <cell r="GD949">
            <v>0</v>
          </cell>
          <cell r="GE949">
            <v>-5371.6</v>
          </cell>
          <cell r="GF949">
            <v>0</v>
          </cell>
          <cell r="GG949">
            <v>-13975.09</v>
          </cell>
          <cell r="GH949">
            <v>-3449179.5600000098</v>
          </cell>
        </row>
        <row r="950"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-1333275.69</v>
          </cell>
          <cell r="BC950">
            <v>0</v>
          </cell>
          <cell r="BD950">
            <v>-0.01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-1333275.69</v>
          </cell>
          <cell r="CA950">
            <v>0</v>
          </cell>
          <cell r="CB950">
            <v>0</v>
          </cell>
          <cell r="CC950">
            <v>0</v>
          </cell>
          <cell r="CD950">
            <v>-0.01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-1328076.79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-0.01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-1328076.79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-0.01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  <cell r="FT950">
            <v>0</v>
          </cell>
          <cell r="FU950">
            <v>0</v>
          </cell>
          <cell r="FV950">
            <v>0</v>
          </cell>
          <cell r="FW950">
            <v>0</v>
          </cell>
          <cell r="FX950">
            <v>0</v>
          </cell>
          <cell r="FY950">
            <v>0</v>
          </cell>
          <cell r="FZ950">
            <v>0</v>
          </cell>
          <cell r="GA950">
            <v>0</v>
          </cell>
          <cell r="GB950">
            <v>0</v>
          </cell>
          <cell r="GC950">
            <v>0</v>
          </cell>
          <cell r="GD950">
            <v>0</v>
          </cell>
          <cell r="GE950">
            <v>0</v>
          </cell>
          <cell r="GF950">
            <v>0</v>
          </cell>
          <cell r="GG950">
            <v>0</v>
          </cell>
          <cell r="GH950">
            <v>0</v>
          </cell>
        </row>
        <row r="951"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-1333275.69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-1333275.69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-1328076.79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-1328076.79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</row>
        <row r="952"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-1333275.69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-1333275.69</v>
          </cell>
          <cell r="CA952">
            <v>0</v>
          </cell>
          <cell r="CB952">
            <v>0</v>
          </cell>
          <cell r="CC952">
            <v>-20058997.48</v>
          </cell>
          <cell r="CD952">
            <v>-20058997.48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-1328076.79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-1328076.7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-20783127.420000002</v>
          </cell>
          <cell r="FA952">
            <v>-20783127.420000002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0</v>
          </cell>
          <cell r="FX952">
            <v>0</v>
          </cell>
          <cell r="FY952">
            <v>0</v>
          </cell>
          <cell r="FZ952">
            <v>0</v>
          </cell>
          <cell r="GA952">
            <v>0</v>
          </cell>
          <cell r="GB952">
            <v>0</v>
          </cell>
          <cell r="GC952">
            <v>0</v>
          </cell>
          <cell r="GD952">
            <v>0</v>
          </cell>
          <cell r="GE952">
            <v>0</v>
          </cell>
          <cell r="GF952">
            <v>0</v>
          </cell>
          <cell r="GG952">
            <v>0</v>
          </cell>
          <cell r="GH952">
            <v>0</v>
          </cell>
        </row>
        <row r="953"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-3086667.1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-342481.91</v>
          </cell>
          <cell r="Z953">
            <v>0</v>
          </cell>
          <cell r="AA953">
            <v>0</v>
          </cell>
          <cell r="AB953">
            <v>-21918765.489999998</v>
          </cell>
          <cell r="AC953">
            <v>-593852.9</v>
          </cell>
          <cell r="AD953">
            <v>0</v>
          </cell>
          <cell r="AE953">
            <v>-924645.56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1535512.21</v>
          </cell>
          <cell r="AO953">
            <v>-122214.93</v>
          </cell>
          <cell r="AP953">
            <v>-93953.8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-2558398.5</v>
          </cell>
          <cell r="BA953">
            <v>0</v>
          </cell>
          <cell r="BB953">
            <v>0</v>
          </cell>
          <cell r="BC953">
            <v>-1125708.1000000001</v>
          </cell>
          <cell r="BD953">
            <v>0</v>
          </cell>
          <cell r="BE953">
            <v>0</v>
          </cell>
          <cell r="BF953">
            <v>0</v>
          </cell>
          <cell r="BG953">
            <v>-3625074.7</v>
          </cell>
          <cell r="BH953">
            <v>0</v>
          </cell>
          <cell r="BI953">
            <v>0</v>
          </cell>
          <cell r="BJ953">
            <v>-649752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-14064408.890000001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-24965048.550000001</v>
          </cell>
          <cell r="CA953">
            <v>-3006744.24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-333614.03999999998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-900703.75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-23834127.800000001</v>
          </cell>
          <cell r="CV953">
            <v>-731396.36</v>
          </cell>
          <cell r="CW953">
            <v>-1552424.05</v>
          </cell>
          <cell r="CX953">
            <v>-119050.42</v>
          </cell>
          <cell r="CY953">
            <v>-91521.06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-57735.29</v>
          </cell>
          <cell r="DI953">
            <v>-3303093</v>
          </cell>
          <cell r="DJ953">
            <v>0</v>
          </cell>
          <cell r="DK953">
            <v>0</v>
          </cell>
          <cell r="DL953">
            <v>-1054956.4099999999</v>
          </cell>
          <cell r="DM953">
            <v>0</v>
          </cell>
          <cell r="DN953">
            <v>0</v>
          </cell>
          <cell r="DO953">
            <v>0</v>
          </cell>
          <cell r="DP953">
            <v>-3599188.05</v>
          </cell>
          <cell r="DQ953">
            <v>0</v>
          </cell>
          <cell r="DR953">
            <v>0</v>
          </cell>
          <cell r="DS953">
            <v>-72523</v>
          </cell>
          <cell r="DT953">
            <v>0</v>
          </cell>
          <cell r="DU953">
            <v>0</v>
          </cell>
          <cell r="DV953">
            <v>-673536.6</v>
          </cell>
          <cell r="DW953">
            <v>0</v>
          </cell>
          <cell r="DX953">
            <v>0</v>
          </cell>
          <cell r="DY953">
            <v>-14033818.02</v>
          </cell>
          <cell r="DZ953">
            <v>0</v>
          </cell>
          <cell r="EA953">
            <v>0</v>
          </cell>
          <cell r="EB953">
            <v>0</v>
          </cell>
          <cell r="EC953">
            <v>-292836.3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-79922.94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-8867.8700000000008</v>
          </cell>
          <cell r="ER953">
            <v>0</v>
          </cell>
          <cell r="ES953">
            <v>-26999174.02</v>
          </cell>
          <cell r="ET953">
            <v>0</v>
          </cell>
          <cell r="EU953">
            <v>0</v>
          </cell>
          <cell r="EV953">
            <v>0</v>
          </cell>
          <cell r="EW953">
            <v>-23941.81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16911.84</v>
          </cell>
          <cell r="FG953">
            <v>-3164.51</v>
          </cell>
          <cell r="FH953">
            <v>-2432.7399999999998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1915362.31</v>
          </cell>
          <cell r="FO953">
            <v>137543.46</v>
          </cell>
          <cell r="FP953">
            <v>0</v>
          </cell>
          <cell r="FQ953">
            <v>0</v>
          </cell>
          <cell r="FR953">
            <v>744694.5</v>
          </cell>
          <cell r="FS953">
            <v>0</v>
          </cell>
          <cell r="FT953">
            <v>0</v>
          </cell>
          <cell r="FU953">
            <v>-70751.69</v>
          </cell>
          <cell r="FV953">
            <v>0</v>
          </cell>
          <cell r="FW953">
            <v>0</v>
          </cell>
          <cell r="FX953">
            <v>0</v>
          </cell>
          <cell r="FY953">
            <v>-25886.65</v>
          </cell>
          <cell r="FZ953">
            <v>0</v>
          </cell>
          <cell r="GA953">
            <v>1246.1500000000001</v>
          </cell>
          <cell r="GB953">
            <v>-577229</v>
          </cell>
          <cell r="GC953">
            <v>0</v>
          </cell>
          <cell r="GD953">
            <v>0</v>
          </cell>
          <cell r="GE953">
            <v>0</v>
          </cell>
          <cell r="GF953">
            <v>0</v>
          </cell>
          <cell r="GG953">
            <v>0</v>
          </cell>
          <cell r="GH953">
            <v>-30590.869999998999</v>
          </cell>
        </row>
        <row r="954"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-21918765.489999998</v>
          </cell>
          <cell r="AC954">
            <v>-593852.9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56489.14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-1411667.13</v>
          </cell>
          <cell r="BA954">
            <v>0</v>
          </cell>
          <cell r="BB954">
            <v>0</v>
          </cell>
          <cell r="BC954">
            <v>-690996.02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293277.87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-24965048.550000001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-23834127.800000001</v>
          </cell>
          <cell r="CV954">
            <v>-731396.36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-57735.29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-1409541.67</v>
          </cell>
          <cell r="DT954">
            <v>0</v>
          </cell>
          <cell r="DU954">
            <v>0</v>
          </cell>
          <cell r="DV954">
            <v>-673536.6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-292836.3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-26999174.02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1915362.31</v>
          </cell>
          <cell r="FO954">
            <v>137543.46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1246.1500000000001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</row>
        <row r="955"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-515474.33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-515474.33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-505556.34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-505556.34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0</v>
          </cell>
          <cell r="FX955">
            <v>0</v>
          </cell>
          <cell r="FY955">
            <v>0</v>
          </cell>
          <cell r="FZ955">
            <v>0</v>
          </cell>
          <cell r="GA955">
            <v>0</v>
          </cell>
          <cell r="GB955">
            <v>0</v>
          </cell>
          <cell r="GC955">
            <v>0</v>
          </cell>
          <cell r="GD955">
            <v>0</v>
          </cell>
          <cell r="GE955">
            <v>0</v>
          </cell>
          <cell r="GF955">
            <v>0</v>
          </cell>
          <cell r="GG955">
            <v>0</v>
          </cell>
          <cell r="GH955">
            <v>0</v>
          </cell>
        </row>
        <row r="956"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-57838.1</v>
          </cell>
          <cell r="M956">
            <v>0</v>
          </cell>
          <cell r="N956">
            <v>0</v>
          </cell>
          <cell r="O956">
            <v>0</v>
          </cell>
          <cell r="P956">
            <v>-37691.03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-56489.14</v>
          </cell>
          <cell r="AP956">
            <v>0</v>
          </cell>
          <cell r="AQ956">
            <v>56489.14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-139992.54999999999</v>
          </cell>
          <cell r="AX956">
            <v>0</v>
          </cell>
          <cell r="AY956">
            <v>0</v>
          </cell>
          <cell r="AZ956">
            <v>-1411667.13</v>
          </cell>
          <cell r="BA956">
            <v>0</v>
          </cell>
          <cell r="BB956">
            <v>0</v>
          </cell>
          <cell r="BC956">
            <v>-9145566.3599999994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-293277.87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-9381088.0399999991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-56932.9</v>
          </cell>
          <cell r="BV956">
            <v>0</v>
          </cell>
          <cell r="BW956">
            <v>0</v>
          </cell>
          <cell r="BX956">
            <v>0</v>
          </cell>
          <cell r="BY956">
            <v>158566.92000000001</v>
          </cell>
          <cell r="BZ956">
            <v>-1704945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-136367.73000000001</v>
          </cell>
          <cell r="DG956">
            <v>0</v>
          </cell>
          <cell r="DH956">
            <v>-57735.29</v>
          </cell>
          <cell r="DI956">
            <v>0</v>
          </cell>
          <cell r="DJ956">
            <v>57735.29</v>
          </cell>
          <cell r="DK956">
            <v>0</v>
          </cell>
          <cell r="DL956">
            <v>-8906276.75</v>
          </cell>
          <cell r="DM956">
            <v>0</v>
          </cell>
          <cell r="DN956">
            <v>0</v>
          </cell>
          <cell r="DO956">
            <v>0</v>
          </cell>
          <cell r="DP956">
            <v>-78096.72</v>
          </cell>
          <cell r="DQ956">
            <v>0</v>
          </cell>
          <cell r="DR956">
            <v>0</v>
          </cell>
          <cell r="DS956">
            <v>-1409541.67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-9019107.1799999997</v>
          </cell>
          <cell r="DZ956">
            <v>0</v>
          </cell>
          <cell r="EA956">
            <v>0</v>
          </cell>
          <cell r="EB956">
            <v>0</v>
          </cell>
          <cell r="EC956">
            <v>-292836.3</v>
          </cell>
          <cell r="ED956">
            <v>-905.2</v>
          </cell>
          <cell r="EE956">
            <v>0</v>
          </cell>
          <cell r="EF956">
            <v>0</v>
          </cell>
          <cell r="EG956">
            <v>0</v>
          </cell>
          <cell r="EH956">
            <v>-196257.95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-1702377.97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-3624.82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-239289.609999999</v>
          </cell>
          <cell r="FV956">
            <v>0</v>
          </cell>
          <cell r="FW956">
            <v>0</v>
          </cell>
          <cell r="FX956">
            <v>0</v>
          </cell>
          <cell r="FY956">
            <v>78096.72</v>
          </cell>
          <cell r="FZ956">
            <v>0</v>
          </cell>
          <cell r="GA956">
            <v>1246.1500000000001</v>
          </cell>
          <cell r="GB956">
            <v>0</v>
          </cell>
          <cell r="GC956">
            <v>-1246.1500000000001</v>
          </cell>
          <cell r="GD956">
            <v>0</v>
          </cell>
          <cell r="GE956">
            <v>0</v>
          </cell>
          <cell r="GF956">
            <v>0</v>
          </cell>
          <cell r="GG956">
            <v>0</v>
          </cell>
          <cell r="GH956">
            <v>-361980.85999999801</v>
          </cell>
        </row>
        <row r="957"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-1337681.8500000001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-1337681.8500000001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-1333275.69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-1333275.69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</row>
        <row r="958"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-1337681.8500000001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-1337681.8500000001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-1333275.69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-1333275.69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0</v>
          </cell>
        </row>
        <row r="959"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-1337681.8500000001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-1337681.8500000001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-1333275.69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-1333275.69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</row>
        <row r="960"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-21918765.489999998</v>
          </cell>
          <cell r="AC960">
            <v>-20462668.359999999</v>
          </cell>
          <cell r="AD960">
            <v>-710634.58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56489.14</v>
          </cell>
          <cell r="AR960">
            <v>-56480.41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-175521.69</v>
          </cell>
          <cell r="BD960">
            <v>0</v>
          </cell>
          <cell r="BE960">
            <v>0</v>
          </cell>
          <cell r="BF960">
            <v>-3828264.93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-296810.43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-22744629.219999999</v>
          </cell>
          <cell r="CA960">
            <v>0</v>
          </cell>
          <cell r="CB960">
            <v>0</v>
          </cell>
          <cell r="CC960">
            <v>0</v>
          </cell>
          <cell r="CD960">
            <v>-26783529.510000002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-23834127.800000001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-21930558.539999999</v>
          </cell>
          <cell r="DA960">
            <v>-593852.9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-57735.29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-56489.14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-167980.26</v>
          </cell>
          <cell r="DW960">
            <v>0</v>
          </cell>
          <cell r="DX960">
            <v>0</v>
          </cell>
          <cell r="DY960">
            <v>0</v>
          </cell>
          <cell r="DZ960">
            <v>-1411667.13</v>
          </cell>
          <cell r="EA960">
            <v>0</v>
          </cell>
          <cell r="EB960">
            <v>0</v>
          </cell>
          <cell r="EC960">
            <v>-690996.02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-293277.87</v>
          </cell>
          <cell r="EL960">
            <v>0</v>
          </cell>
          <cell r="EM960">
            <v>0</v>
          </cell>
          <cell r="EN960">
            <v>0</v>
          </cell>
          <cell r="EO960">
            <v>0</v>
          </cell>
          <cell r="EP960">
            <v>0</v>
          </cell>
          <cell r="EQ960">
            <v>0</v>
          </cell>
          <cell r="ER960">
            <v>0</v>
          </cell>
          <cell r="ES960">
            <v>-24791239.710000001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-24976841.600000001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1915362.31</v>
          </cell>
          <cell r="FO960">
            <v>137543.46</v>
          </cell>
          <cell r="FP960">
            <v>0</v>
          </cell>
          <cell r="FQ960">
            <v>0</v>
          </cell>
          <cell r="FR960">
            <v>0</v>
          </cell>
          <cell r="FS960">
            <v>0</v>
          </cell>
          <cell r="FT960">
            <v>0</v>
          </cell>
          <cell r="FU960">
            <v>0</v>
          </cell>
          <cell r="FV960">
            <v>0</v>
          </cell>
          <cell r="FW960">
            <v>1467890.18</v>
          </cell>
          <cell r="FX960">
            <v>-116781.68</v>
          </cell>
          <cell r="FY960">
            <v>0</v>
          </cell>
          <cell r="FZ960">
            <v>0</v>
          </cell>
          <cell r="GA960">
            <v>0</v>
          </cell>
          <cell r="GB960">
            <v>0</v>
          </cell>
          <cell r="GC960">
            <v>1246.1500000000001</v>
          </cell>
          <cell r="GD960">
            <v>0</v>
          </cell>
          <cell r="GE960">
            <v>0</v>
          </cell>
          <cell r="GF960">
            <v>0</v>
          </cell>
          <cell r="GG960">
            <v>0</v>
          </cell>
          <cell r="GH960">
            <v>0</v>
          </cell>
        </row>
        <row r="961"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-20462668.359999999</v>
          </cell>
          <cell r="AD961">
            <v>-710634.58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56480.41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-15477.28</v>
          </cell>
          <cell r="BB961">
            <v>-283880.94</v>
          </cell>
          <cell r="BC961">
            <v>-1428670.8</v>
          </cell>
          <cell r="BD961">
            <v>0</v>
          </cell>
          <cell r="BE961">
            <v>0</v>
          </cell>
          <cell r="BF961">
            <v>-3828264.93</v>
          </cell>
          <cell r="BG961">
            <v>0</v>
          </cell>
          <cell r="BH961">
            <v>0</v>
          </cell>
          <cell r="BI961">
            <v>-73997.53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-296810.43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-373355.75</v>
          </cell>
          <cell r="CA961">
            <v>0</v>
          </cell>
          <cell r="CB961">
            <v>0</v>
          </cell>
          <cell r="CC961">
            <v>0</v>
          </cell>
          <cell r="CD961">
            <v>-26783529.510000002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-21930558.539999999</v>
          </cell>
          <cell r="DA961">
            <v>-593852.9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-56489.14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-15453.98</v>
          </cell>
          <cell r="DU961">
            <v>-285075.34000000003</v>
          </cell>
          <cell r="DV961">
            <v>0</v>
          </cell>
          <cell r="DW961">
            <v>0</v>
          </cell>
          <cell r="DX961">
            <v>0</v>
          </cell>
          <cell r="DY961">
            <v>0</v>
          </cell>
          <cell r="DZ961">
            <v>-1411667.13</v>
          </cell>
          <cell r="EA961">
            <v>0</v>
          </cell>
          <cell r="EB961">
            <v>-91304.03</v>
          </cell>
          <cell r="EC961">
            <v>-690996.02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-293277.87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-391833.35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-24976841.600000001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0</v>
          </cell>
          <cell r="FQ961">
            <v>0</v>
          </cell>
          <cell r="FR961">
            <v>0</v>
          </cell>
          <cell r="FS961">
            <v>0</v>
          </cell>
          <cell r="FT961">
            <v>0</v>
          </cell>
          <cell r="FU961">
            <v>0</v>
          </cell>
          <cell r="FV961">
            <v>0</v>
          </cell>
          <cell r="FW961">
            <v>1467890.18</v>
          </cell>
          <cell r="FX961">
            <v>-116781.68</v>
          </cell>
          <cell r="FY961">
            <v>0</v>
          </cell>
          <cell r="FZ961">
            <v>0</v>
          </cell>
          <cell r="GA961">
            <v>0</v>
          </cell>
          <cell r="GB961">
            <v>0</v>
          </cell>
          <cell r="GC961">
            <v>0</v>
          </cell>
          <cell r="GD961">
            <v>0</v>
          </cell>
          <cell r="GE961">
            <v>0</v>
          </cell>
          <cell r="GF961">
            <v>0</v>
          </cell>
          <cell r="GG961">
            <v>0</v>
          </cell>
          <cell r="GH961">
            <v>0</v>
          </cell>
        </row>
        <row r="962"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-15477.28</v>
          </cell>
          <cell r="BB962">
            <v>-283880.94</v>
          </cell>
          <cell r="BC962">
            <v>0</v>
          </cell>
          <cell r="BD962">
            <v>0</v>
          </cell>
          <cell r="BE962">
            <v>0</v>
          </cell>
          <cell r="BF962">
            <v>-521223.37</v>
          </cell>
          <cell r="BG962">
            <v>0</v>
          </cell>
          <cell r="BH962">
            <v>0</v>
          </cell>
          <cell r="BI962">
            <v>-73997.53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-373355.75</v>
          </cell>
          <cell r="CA962">
            <v>0</v>
          </cell>
          <cell r="CB962">
            <v>0</v>
          </cell>
          <cell r="CC962">
            <v>0</v>
          </cell>
          <cell r="CD962">
            <v>-521223.37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-15453.98</v>
          </cell>
          <cell r="DU962">
            <v>-285075.34000000003</v>
          </cell>
          <cell r="DV962">
            <v>0</v>
          </cell>
          <cell r="DW962">
            <v>0</v>
          </cell>
          <cell r="DX962">
            <v>0</v>
          </cell>
          <cell r="DY962">
            <v>0</v>
          </cell>
          <cell r="DZ962">
            <v>0</v>
          </cell>
          <cell r="EA962">
            <v>0</v>
          </cell>
          <cell r="EB962">
            <v>-91304.03</v>
          </cell>
          <cell r="EC962">
            <v>-515474.33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  <cell r="EN962">
            <v>0</v>
          </cell>
          <cell r="EO962">
            <v>0</v>
          </cell>
          <cell r="EP962">
            <v>0</v>
          </cell>
          <cell r="EQ962">
            <v>0</v>
          </cell>
          <cell r="ER962">
            <v>0</v>
          </cell>
          <cell r="ES962">
            <v>-391833.35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-515474.33</v>
          </cell>
          <cell r="FB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O962">
            <v>0</v>
          </cell>
          <cell r="FP962">
            <v>0</v>
          </cell>
          <cell r="FQ962">
            <v>0</v>
          </cell>
          <cell r="FR962">
            <v>0</v>
          </cell>
          <cell r="FS962">
            <v>0</v>
          </cell>
          <cell r="FT962">
            <v>0</v>
          </cell>
          <cell r="FU962">
            <v>0</v>
          </cell>
          <cell r="FV962">
            <v>0</v>
          </cell>
          <cell r="FW962">
            <v>0</v>
          </cell>
          <cell r="FX962">
            <v>0</v>
          </cell>
          <cell r="FY962">
            <v>0</v>
          </cell>
          <cell r="FZ962">
            <v>0</v>
          </cell>
          <cell r="GA962">
            <v>0</v>
          </cell>
          <cell r="GB962">
            <v>0</v>
          </cell>
          <cell r="GC962">
            <v>0</v>
          </cell>
          <cell r="GD962">
            <v>0</v>
          </cell>
          <cell r="GE962">
            <v>0</v>
          </cell>
          <cell r="GF962">
            <v>0</v>
          </cell>
          <cell r="GG962">
            <v>0</v>
          </cell>
          <cell r="GH962">
            <v>0</v>
          </cell>
        </row>
        <row r="963"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-56480.41</v>
          </cell>
          <cell r="AS963">
            <v>0</v>
          </cell>
          <cell r="AT963">
            <v>56480.41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-15477.28</v>
          </cell>
          <cell r="BB963">
            <v>-157269.59</v>
          </cell>
          <cell r="BC963">
            <v>-1428670.8</v>
          </cell>
          <cell r="BD963">
            <v>0</v>
          </cell>
          <cell r="BE963">
            <v>0</v>
          </cell>
          <cell r="BF963">
            <v>-3127495.22</v>
          </cell>
          <cell r="BG963">
            <v>0</v>
          </cell>
          <cell r="BH963">
            <v>0</v>
          </cell>
          <cell r="BI963">
            <v>-73997.53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-296810.43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-246744.4</v>
          </cell>
          <cell r="CA963">
            <v>0</v>
          </cell>
          <cell r="CB963">
            <v>0</v>
          </cell>
          <cell r="CC963">
            <v>0</v>
          </cell>
          <cell r="CD963">
            <v>-4852976.45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-56489.14</v>
          </cell>
          <cell r="DP963">
            <v>0</v>
          </cell>
          <cell r="DQ963">
            <v>56489.14</v>
          </cell>
          <cell r="DR963">
            <v>0</v>
          </cell>
          <cell r="DS963">
            <v>0</v>
          </cell>
          <cell r="DT963">
            <v>-15453.98</v>
          </cell>
          <cell r="DU963">
            <v>-153348.49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DZ963">
            <v>-1411667.13</v>
          </cell>
          <cell r="EA963">
            <v>0</v>
          </cell>
          <cell r="EB963">
            <v>-91304.03</v>
          </cell>
          <cell r="EC963">
            <v>0</v>
          </cell>
          <cell r="ED963">
            <v>0</v>
          </cell>
          <cell r="EE963">
            <v>0</v>
          </cell>
          <cell r="EF963">
            <v>0</v>
          </cell>
          <cell r="EG963">
            <v>0</v>
          </cell>
          <cell r="EH963">
            <v>0</v>
          </cell>
          <cell r="EI963">
            <v>0</v>
          </cell>
          <cell r="EJ963">
            <v>0</v>
          </cell>
          <cell r="EK963">
            <v>-293277.87</v>
          </cell>
          <cell r="EL963">
            <v>0</v>
          </cell>
          <cell r="EM963">
            <v>0</v>
          </cell>
          <cell r="EN963">
            <v>0</v>
          </cell>
          <cell r="EO963">
            <v>0</v>
          </cell>
          <cell r="EP963">
            <v>0</v>
          </cell>
          <cell r="EQ963">
            <v>0</v>
          </cell>
          <cell r="ER963">
            <v>0</v>
          </cell>
          <cell r="ES963">
            <v>-260106.5</v>
          </cell>
          <cell r="ET963">
            <v>0</v>
          </cell>
          <cell r="EU963">
            <v>0</v>
          </cell>
          <cell r="EV963">
            <v>0</v>
          </cell>
          <cell r="EW963">
            <v>0</v>
          </cell>
          <cell r="EX963">
            <v>0</v>
          </cell>
          <cell r="EY963">
            <v>0</v>
          </cell>
          <cell r="EZ963">
            <v>0</v>
          </cell>
          <cell r="FA963">
            <v>-1704945</v>
          </cell>
          <cell r="FB963">
            <v>0</v>
          </cell>
          <cell r="FC963">
            <v>0</v>
          </cell>
          <cell r="FD963">
            <v>0</v>
          </cell>
          <cell r="FE963">
            <v>0</v>
          </cell>
          <cell r="FF963">
            <v>0</v>
          </cell>
          <cell r="FG963">
            <v>0</v>
          </cell>
          <cell r="FH963">
            <v>0</v>
          </cell>
          <cell r="FI963">
            <v>0</v>
          </cell>
          <cell r="FJ963">
            <v>0</v>
          </cell>
          <cell r="FK963">
            <v>0</v>
          </cell>
          <cell r="FL963">
            <v>0</v>
          </cell>
          <cell r="FM963">
            <v>0</v>
          </cell>
          <cell r="FN963">
            <v>0</v>
          </cell>
          <cell r="FO963">
            <v>0</v>
          </cell>
          <cell r="FP963">
            <v>0</v>
          </cell>
          <cell r="FQ963">
            <v>0</v>
          </cell>
          <cell r="FR963">
            <v>0</v>
          </cell>
          <cell r="FS963">
            <v>0</v>
          </cell>
          <cell r="FT963">
            <v>0</v>
          </cell>
          <cell r="FU963">
            <v>0</v>
          </cell>
          <cell r="FV963">
            <v>0</v>
          </cell>
          <cell r="FW963">
            <v>0</v>
          </cell>
          <cell r="FX963">
            <v>0</v>
          </cell>
          <cell r="FY963">
            <v>0</v>
          </cell>
          <cell r="FZ963">
            <v>0</v>
          </cell>
          <cell r="GA963">
            <v>0</v>
          </cell>
          <cell r="GB963">
            <v>0</v>
          </cell>
          <cell r="GC963">
            <v>0</v>
          </cell>
          <cell r="GD963">
            <v>0</v>
          </cell>
          <cell r="GE963">
            <v>0</v>
          </cell>
          <cell r="GF963">
            <v>0</v>
          </cell>
          <cell r="GG963">
            <v>0</v>
          </cell>
          <cell r="GH963">
            <v>0</v>
          </cell>
        </row>
        <row r="964"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-126611.35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-126611.35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-131726.85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-131726.85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0</v>
          </cell>
          <cell r="FX964">
            <v>0</v>
          </cell>
          <cell r="FY964">
            <v>0</v>
          </cell>
          <cell r="FZ964">
            <v>0</v>
          </cell>
          <cell r="GA964">
            <v>0</v>
          </cell>
          <cell r="GB964">
            <v>0</v>
          </cell>
          <cell r="GC964">
            <v>0</v>
          </cell>
          <cell r="GD964">
            <v>0</v>
          </cell>
          <cell r="GE964">
            <v>0</v>
          </cell>
          <cell r="GF964">
            <v>0</v>
          </cell>
          <cell r="GG964">
            <v>0</v>
          </cell>
          <cell r="GH964">
            <v>0</v>
          </cell>
        </row>
        <row r="965"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  <cell r="FT965">
            <v>0</v>
          </cell>
          <cell r="FU965">
            <v>0</v>
          </cell>
          <cell r="FV965">
            <v>0</v>
          </cell>
          <cell r="FW965">
            <v>0</v>
          </cell>
          <cell r="FX965">
            <v>0</v>
          </cell>
          <cell r="FY965">
            <v>0</v>
          </cell>
          <cell r="FZ965">
            <v>0</v>
          </cell>
          <cell r="GA965">
            <v>0</v>
          </cell>
          <cell r="GB965">
            <v>0</v>
          </cell>
          <cell r="GC965">
            <v>0</v>
          </cell>
          <cell r="GD965">
            <v>0</v>
          </cell>
          <cell r="GE965">
            <v>0</v>
          </cell>
          <cell r="GF965">
            <v>0</v>
          </cell>
          <cell r="GG965">
            <v>0</v>
          </cell>
          <cell r="GH965">
            <v>0</v>
          </cell>
        </row>
        <row r="966"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-1710685.77</v>
          </cell>
          <cell r="Z966">
            <v>-14123.66</v>
          </cell>
          <cell r="AA966">
            <v>-5292691.9800000004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-2376560.11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-1963348.31</v>
          </cell>
          <cell r="AP966">
            <v>0</v>
          </cell>
          <cell r="AQ966">
            <v>79699.17</v>
          </cell>
          <cell r="AR966">
            <v>0</v>
          </cell>
          <cell r="AS966">
            <v>-3143.82</v>
          </cell>
          <cell r="AT966">
            <v>-1361557.28</v>
          </cell>
          <cell r="AU966">
            <v>-137054.98000000001</v>
          </cell>
          <cell r="AV966">
            <v>-18597726.469999999</v>
          </cell>
          <cell r="AW966">
            <v>-2281470.77</v>
          </cell>
          <cell r="AX966">
            <v>-8169.3</v>
          </cell>
          <cell r="AY966">
            <v>-1809468.22</v>
          </cell>
          <cell r="AZ966">
            <v>-3981744.23</v>
          </cell>
          <cell r="BA966">
            <v>-425403.08</v>
          </cell>
          <cell r="BB966">
            <v>-7816280.7199999997</v>
          </cell>
          <cell r="BC966">
            <v>-14874649.76</v>
          </cell>
          <cell r="BD966">
            <v>0</v>
          </cell>
          <cell r="BE966">
            <v>0</v>
          </cell>
          <cell r="BF966">
            <v>0</v>
          </cell>
          <cell r="BG966">
            <v>-436664.99</v>
          </cell>
          <cell r="BH966">
            <v>0</v>
          </cell>
          <cell r="BI966">
            <v>638415.25</v>
          </cell>
          <cell r="BJ966">
            <v>-3630915.78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-156083.85999999999</v>
          </cell>
          <cell r="BP966">
            <v>-98813.82</v>
          </cell>
          <cell r="BQ966">
            <v>-511972.24</v>
          </cell>
          <cell r="BR966">
            <v>-576480.27</v>
          </cell>
          <cell r="BS966">
            <v>-155532.35999999999</v>
          </cell>
          <cell r="BT966">
            <v>-1841021.83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-69343449.189999998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-1917850.78</v>
          </cell>
          <cell r="CS966">
            <v>-13624.39</v>
          </cell>
          <cell r="CT966">
            <v>-5071116.9800000004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-2113593.7000000002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-2050690.32</v>
          </cell>
          <cell r="DI966">
            <v>0</v>
          </cell>
          <cell r="DJ966">
            <v>50245.22</v>
          </cell>
          <cell r="DK966">
            <v>0</v>
          </cell>
          <cell r="DL966">
            <v>-3139.09</v>
          </cell>
          <cell r="DM966">
            <v>-1599562.49</v>
          </cell>
          <cell r="DN966">
            <v>-186970.87</v>
          </cell>
          <cell r="DO966">
            <v>-17570981.93</v>
          </cell>
          <cell r="DP966">
            <v>-2366274.7999999998</v>
          </cell>
          <cell r="DQ966">
            <v>-8157</v>
          </cell>
          <cell r="DR966">
            <v>-1907549.74</v>
          </cell>
          <cell r="DS966">
            <v>-3936864.76</v>
          </cell>
          <cell r="DT966">
            <v>-405564.07</v>
          </cell>
          <cell r="DU966">
            <v>-7713045.5099999998</v>
          </cell>
          <cell r="DV966">
            <v>-16799871.550000001</v>
          </cell>
          <cell r="DW966">
            <v>0</v>
          </cell>
          <cell r="DX966">
            <v>0</v>
          </cell>
          <cell r="DY966">
            <v>0</v>
          </cell>
          <cell r="DZ966">
            <v>-454285.43</v>
          </cell>
          <cell r="EA966">
            <v>0</v>
          </cell>
          <cell r="EB966">
            <v>632670.39</v>
          </cell>
          <cell r="EC966">
            <v>-3430141.97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-83539.960000000006</v>
          </cell>
          <cell r="EI966">
            <v>-67983.850000000006</v>
          </cell>
          <cell r="EJ966">
            <v>-519485.56</v>
          </cell>
          <cell r="EK966">
            <v>-586012.48</v>
          </cell>
          <cell r="EL966">
            <v>-160511.45000000001</v>
          </cell>
          <cell r="EM966">
            <v>-1897738.8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-70181641.870000005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207165.01</v>
          </cell>
          <cell r="FL966">
            <v>-499.27</v>
          </cell>
          <cell r="FM966">
            <v>-221575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-262966.40999999997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87342.01</v>
          </cell>
          <cell r="GB966">
            <v>0</v>
          </cell>
          <cell r="GC966">
            <v>29453.95</v>
          </cell>
          <cell r="GD966">
            <v>0</v>
          </cell>
          <cell r="GE966">
            <v>-4.7300000000000004</v>
          </cell>
          <cell r="GF966">
            <v>238005.21</v>
          </cell>
          <cell r="GG966">
            <v>49915.89</v>
          </cell>
          <cell r="GH966">
            <v>-1026744.54</v>
          </cell>
        </row>
        <row r="967"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-1710685.77</v>
          </cell>
          <cell r="Z967">
            <v>-14123.66</v>
          </cell>
          <cell r="AA967">
            <v>-5292691.9800000004</v>
          </cell>
          <cell r="AB967">
            <v>0</v>
          </cell>
          <cell r="AC967">
            <v>-20462668.359999999</v>
          </cell>
          <cell r="AD967">
            <v>-710634.58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-2376560.11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-1963348.31</v>
          </cell>
          <cell r="AP967">
            <v>0</v>
          </cell>
          <cell r="AQ967">
            <v>79699.17</v>
          </cell>
          <cell r="AR967">
            <v>0</v>
          </cell>
          <cell r="AS967">
            <v>-3143.82</v>
          </cell>
          <cell r="AT967">
            <v>-56480.41</v>
          </cell>
          <cell r="AU967">
            <v>-137054.98000000001</v>
          </cell>
          <cell r="AV967">
            <v>-18597726.469999999</v>
          </cell>
          <cell r="AW967">
            <v>-2281470.77</v>
          </cell>
          <cell r="AX967">
            <v>-8169.3</v>
          </cell>
          <cell r="AY967">
            <v>-1809468.22</v>
          </cell>
          <cell r="AZ967">
            <v>-3981744.23</v>
          </cell>
          <cell r="BA967">
            <v>-425403.08</v>
          </cell>
          <cell r="BB967">
            <v>-7816280.7199999997</v>
          </cell>
          <cell r="BC967">
            <v>-14874649.76</v>
          </cell>
          <cell r="BD967">
            <v>0</v>
          </cell>
          <cell r="BE967">
            <v>0</v>
          </cell>
          <cell r="BF967">
            <v>-179546.34</v>
          </cell>
          <cell r="BG967">
            <v>-436664.99</v>
          </cell>
          <cell r="BH967">
            <v>0</v>
          </cell>
          <cell r="BI967">
            <v>638415.25</v>
          </cell>
          <cell r="BJ967">
            <v>-3630915.78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-156083.85999999999</v>
          </cell>
          <cell r="BP967">
            <v>-98813.82</v>
          </cell>
          <cell r="BQ967">
            <v>-511972.24</v>
          </cell>
          <cell r="BR967">
            <v>-576480.27</v>
          </cell>
          <cell r="BS967">
            <v>-155532.35999999999</v>
          </cell>
          <cell r="BT967">
            <v>-1841021.83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-69343449.189999998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-1917850.78</v>
          </cell>
          <cell r="CS967">
            <v>-13624.39</v>
          </cell>
          <cell r="CT967">
            <v>-5071116.9800000004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-21930558.539999999</v>
          </cell>
          <cell r="DA967">
            <v>-593852.9</v>
          </cell>
          <cell r="DB967">
            <v>0</v>
          </cell>
          <cell r="DC967">
            <v>-2113593.7000000002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-2050690.32</v>
          </cell>
          <cell r="DI967">
            <v>0</v>
          </cell>
          <cell r="DJ967">
            <v>50245.22</v>
          </cell>
          <cell r="DK967">
            <v>0</v>
          </cell>
          <cell r="DL967">
            <v>-3139.09</v>
          </cell>
          <cell r="DM967">
            <v>-1599562.49</v>
          </cell>
          <cell r="DN967">
            <v>-186970.87</v>
          </cell>
          <cell r="DO967">
            <v>-17570981.93</v>
          </cell>
          <cell r="DP967">
            <v>-2366274.7999999998</v>
          </cell>
          <cell r="DQ967">
            <v>-56489.14</v>
          </cell>
          <cell r="DR967">
            <v>-1907549.74</v>
          </cell>
          <cell r="DS967">
            <v>-3936864.76</v>
          </cell>
          <cell r="DT967">
            <v>-405564.07</v>
          </cell>
          <cell r="DU967">
            <v>-7713045.5099999998</v>
          </cell>
          <cell r="DV967">
            <v>-16799871.550000001</v>
          </cell>
          <cell r="DW967">
            <v>0</v>
          </cell>
          <cell r="DX967">
            <v>0</v>
          </cell>
          <cell r="DY967">
            <v>0</v>
          </cell>
          <cell r="DZ967">
            <v>-454285.43</v>
          </cell>
          <cell r="EA967">
            <v>0</v>
          </cell>
          <cell r="EB967">
            <v>632670.39</v>
          </cell>
          <cell r="EC967">
            <v>-175521.69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-83539.960000000006</v>
          </cell>
          <cell r="EI967">
            <v>-67983.850000000006</v>
          </cell>
          <cell r="EJ967">
            <v>-519485.56</v>
          </cell>
          <cell r="EK967">
            <v>-586012.48</v>
          </cell>
          <cell r="EL967">
            <v>-160511.45000000001</v>
          </cell>
          <cell r="EM967">
            <v>-1897738.8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-70181641.870000005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-22756422.27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207165.01</v>
          </cell>
          <cell r="FL967">
            <v>-499.27</v>
          </cell>
          <cell r="FM967">
            <v>-221575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-262966.40999999997</v>
          </cell>
          <cell r="FW967">
            <v>1467890.18</v>
          </cell>
          <cell r="FX967">
            <v>-116781.68</v>
          </cell>
          <cell r="FY967">
            <v>0</v>
          </cell>
          <cell r="FZ967">
            <v>0</v>
          </cell>
          <cell r="GA967">
            <v>87342.01</v>
          </cell>
          <cell r="GB967">
            <v>0</v>
          </cell>
          <cell r="GC967">
            <v>29453.95</v>
          </cell>
          <cell r="GD967">
            <v>0</v>
          </cell>
          <cell r="GE967">
            <v>-4.7300000000000004</v>
          </cell>
          <cell r="GF967">
            <v>238005.21</v>
          </cell>
          <cell r="GG967">
            <v>49915.89</v>
          </cell>
          <cell r="GH967">
            <v>-1026744.54</v>
          </cell>
        </row>
        <row r="968"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-15663.71</v>
          </cell>
          <cell r="BE968">
            <v>-276894.14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-69864.83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-362422.68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-15477.28</v>
          </cell>
          <cell r="EB968">
            <v>-283880.94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-73997.53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-373355.75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</row>
        <row r="969"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-1710685.77</v>
          </cell>
          <cell r="Z969">
            <v>-14123.66</v>
          </cell>
          <cell r="AA969">
            <v>-1646461.08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-2376560.11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-1963348.31</v>
          </cell>
          <cell r="AP969">
            <v>0</v>
          </cell>
          <cell r="AQ969">
            <v>136776.51</v>
          </cell>
          <cell r="AR969">
            <v>0</v>
          </cell>
          <cell r="AS969">
            <v>-3143.82</v>
          </cell>
          <cell r="AT969">
            <v>-612704.78</v>
          </cell>
          <cell r="AU969">
            <v>-137054.98000000001</v>
          </cell>
          <cell r="AV969">
            <v>-16010781.470000001</v>
          </cell>
          <cell r="AW969">
            <v>-2281470.77</v>
          </cell>
          <cell r="AX969">
            <v>-8169.3</v>
          </cell>
          <cell r="AY969">
            <v>-325073.21999999997</v>
          </cell>
          <cell r="AZ969">
            <v>-877063.03</v>
          </cell>
          <cell r="BA969">
            <v>-302474.90000000002</v>
          </cell>
          <cell r="BB969">
            <v>-6886238.8600000003</v>
          </cell>
          <cell r="BC969">
            <v>-4645941.54</v>
          </cell>
          <cell r="BD969">
            <v>-15663.71</v>
          </cell>
          <cell r="BE969">
            <v>-276894.14</v>
          </cell>
          <cell r="BF969">
            <v>0</v>
          </cell>
          <cell r="BG969">
            <v>-118999.47</v>
          </cell>
          <cell r="BH969">
            <v>0</v>
          </cell>
          <cell r="BI969">
            <v>732917.37</v>
          </cell>
          <cell r="BJ969">
            <v>-3630915.78</v>
          </cell>
          <cell r="BK969">
            <v>0</v>
          </cell>
          <cell r="BL969">
            <v>0</v>
          </cell>
          <cell r="BM969">
            <v>-69864.83</v>
          </cell>
          <cell r="BN969">
            <v>0</v>
          </cell>
          <cell r="BO969">
            <v>-106170.8</v>
          </cell>
          <cell r="BP969">
            <v>-98813.82</v>
          </cell>
          <cell r="BQ969">
            <v>-511972.24</v>
          </cell>
          <cell r="BR969">
            <v>-576480.27</v>
          </cell>
          <cell r="BS969">
            <v>-155532.35999999999</v>
          </cell>
          <cell r="BT969">
            <v>-1841021.83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-45971508.289999999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-1917850.78</v>
          </cell>
          <cell r="CS969">
            <v>-13624.39</v>
          </cell>
          <cell r="CT969">
            <v>-1430375.98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-2113593.7000000002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-2050690.32</v>
          </cell>
          <cell r="DI969">
            <v>0</v>
          </cell>
          <cell r="DJ969">
            <v>108581.68</v>
          </cell>
          <cell r="DK969">
            <v>0</v>
          </cell>
          <cell r="DL969">
            <v>-3139.09</v>
          </cell>
          <cell r="DM969">
            <v>-845039.99</v>
          </cell>
          <cell r="DN969">
            <v>-186970.87</v>
          </cell>
          <cell r="DO969">
            <v>-14994729.43</v>
          </cell>
          <cell r="DP969">
            <v>-2366274.7999999998</v>
          </cell>
          <cell r="DQ969">
            <v>-8157</v>
          </cell>
          <cell r="DR969">
            <v>-355612</v>
          </cell>
          <cell r="DS969">
            <v>-836858.09</v>
          </cell>
          <cell r="DT969">
            <v>-282820.96999999997</v>
          </cell>
          <cell r="DU969">
            <v>-6784403.96</v>
          </cell>
          <cell r="DV969">
            <v>-6651554.5099999998</v>
          </cell>
          <cell r="DW969">
            <v>0</v>
          </cell>
          <cell r="DX969">
            <v>0</v>
          </cell>
          <cell r="DY969">
            <v>0</v>
          </cell>
          <cell r="DZ969">
            <v>-110323.43</v>
          </cell>
          <cell r="EA969">
            <v>-15477.28</v>
          </cell>
          <cell r="EB969">
            <v>727030.23</v>
          </cell>
          <cell r="EC969">
            <v>-3289544.42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-72378.460000000006</v>
          </cell>
          <cell r="EI969">
            <v>-67983.850000000006</v>
          </cell>
          <cell r="EJ969">
            <v>-73997.53</v>
          </cell>
          <cell r="EK969">
            <v>-586012.48</v>
          </cell>
          <cell r="EL969">
            <v>-160511.45000000001</v>
          </cell>
          <cell r="EM969">
            <v>-1897738.8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-46710062.420000002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-373355.75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207165.01</v>
          </cell>
          <cell r="FL969">
            <v>-499.27</v>
          </cell>
          <cell r="FM969">
            <v>-216085.1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  <cell r="FT969">
            <v>0</v>
          </cell>
          <cell r="FU969">
            <v>0</v>
          </cell>
          <cell r="FV969">
            <v>-262966.40999999997</v>
          </cell>
          <cell r="FW969">
            <v>0</v>
          </cell>
          <cell r="FX969">
            <v>0</v>
          </cell>
          <cell r="FY969">
            <v>0</v>
          </cell>
          <cell r="FZ969">
            <v>0</v>
          </cell>
          <cell r="GA969">
            <v>87342.01</v>
          </cell>
          <cell r="GB969">
            <v>0</v>
          </cell>
          <cell r="GC969">
            <v>28194.83</v>
          </cell>
          <cell r="GD969">
            <v>0</v>
          </cell>
          <cell r="GE969">
            <v>-4.7300000000000004</v>
          </cell>
          <cell r="GF969">
            <v>232335.21</v>
          </cell>
          <cell r="GG969">
            <v>0</v>
          </cell>
          <cell r="GH969">
            <v>-1016052.04</v>
          </cell>
        </row>
        <row r="970"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-15663.71</v>
          </cell>
          <cell r="BE970">
            <v>-147462.06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-69864.83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-232990.6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-15477.28</v>
          </cell>
          <cell r="EB970">
            <v>-157269.59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-73997.53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-246744.4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  <cell r="FT970">
            <v>0</v>
          </cell>
          <cell r="FU970">
            <v>0</v>
          </cell>
          <cell r="FV970">
            <v>0</v>
          </cell>
          <cell r="FW970">
            <v>0</v>
          </cell>
          <cell r="FX970">
            <v>0</v>
          </cell>
          <cell r="FY970">
            <v>0</v>
          </cell>
          <cell r="FZ970">
            <v>0</v>
          </cell>
          <cell r="GA970">
            <v>0</v>
          </cell>
          <cell r="GB970">
            <v>0</v>
          </cell>
          <cell r="GC970">
            <v>0</v>
          </cell>
          <cell r="GD970">
            <v>0</v>
          </cell>
          <cell r="GE970">
            <v>0</v>
          </cell>
          <cell r="GF970">
            <v>0</v>
          </cell>
          <cell r="GG970">
            <v>0</v>
          </cell>
          <cell r="GH970">
            <v>0</v>
          </cell>
        </row>
        <row r="971"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68319.839999999997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4085905.8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-3354.89</v>
          </cell>
          <cell r="AK971">
            <v>0</v>
          </cell>
          <cell r="AL971">
            <v>0</v>
          </cell>
          <cell r="AM971">
            <v>0</v>
          </cell>
          <cell r="AN971">
            <v>-59095.34</v>
          </cell>
          <cell r="AO971">
            <v>-1323.92</v>
          </cell>
          <cell r="AP971">
            <v>-19421.39</v>
          </cell>
          <cell r="AQ971">
            <v>0</v>
          </cell>
          <cell r="AR971">
            <v>0</v>
          </cell>
          <cell r="AS971">
            <v>345107.45</v>
          </cell>
          <cell r="AT971">
            <v>0</v>
          </cell>
          <cell r="AU971">
            <v>0</v>
          </cell>
          <cell r="AV971">
            <v>0</v>
          </cell>
          <cell r="AW971">
            <v>-954005.67</v>
          </cell>
          <cell r="AX971">
            <v>0</v>
          </cell>
          <cell r="AY971">
            <v>0</v>
          </cell>
          <cell r="AZ971">
            <v>-7753613.4299999997</v>
          </cell>
          <cell r="BA971">
            <v>0</v>
          </cell>
          <cell r="BB971">
            <v>0</v>
          </cell>
          <cell r="BC971">
            <v>-1484494.94</v>
          </cell>
          <cell r="BD971">
            <v>0</v>
          </cell>
          <cell r="BE971">
            <v>-129432.08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-40478.21</v>
          </cell>
          <cell r="BN971">
            <v>0</v>
          </cell>
          <cell r="BO971">
            <v>0</v>
          </cell>
          <cell r="BP971">
            <v>-5816454.6399999997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63069.440000000002</v>
          </cell>
          <cell r="CA971">
            <v>0</v>
          </cell>
          <cell r="CB971">
            <v>0.2</v>
          </cell>
          <cell r="CC971">
            <v>0</v>
          </cell>
          <cell r="CD971">
            <v>-129432.08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4214233.71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-3120.11</v>
          </cell>
          <cell r="CT971">
            <v>0</v>
          </cell>
          <cell r="CU971">
            <v>0</v>
          </cell>
          <cell r="CV971">
            <v>0</v>
          </cell>
          <cell r="CW971">
            <v>-65207.8</v>
          </cell>
          <cell r="CX971">
            <v>-1739.29</v>
          </cell>
          <cell r="CY971">
            <v>-21855.21</v>
          </cell>
          <cell r="CZ971">
            <v>0</v>
          </cell>
          <cell r="DA971">
            <v>0</v>
          </cell>
          <cell r="DB971">
            <v>331069.40999999997</v>
          </cell>
          <cell r="DC971">
            <v>0</v>
          </cell>
          <cell r="DD971">
            <v>0</v>
          </cell>
          <cell r="DE971">
            <v>0</v>
          </cell>
          <cell r="DF971">
            <v>-830472.11</v>
          </cell>
          <cell r="DG971">
            <v>-0.31</v>
          </cell>
          <cell r="DH971">
            <v>0</v>
          </cell>
          <cell r="DI971">
            <v>-7250576.9900000002</v>
          </cell>
          <cell r="DJ971">
            <v>0</v>
          </cell>
          <cell r="DK971">
            <v>0</v>
          </cell>
          <cell r="DL971">
            <v>-1886718.44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.51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-35623.21</v>
          </cell>
          <cell r="DW971">
            <v>0</v>
          </cell>
          <cell r="DX971">
            <v>0</v>
          </cell>
          <cell r="DY971">
            <v>-5486940.2000000002</v>
          </cell>
          <cell r="DZ971">
            <v>0</v>
          </cell>
          <cell r="EA971">
            <v>0</v>
          </cell>
          <cell r="EB971">
            <v>-126611.35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5250.4</v>
          </cell>
          <cell r="EJ971">
            <v>0</v>
          </cell>
          <cell r="EK971">
            <v>-0.2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-128327.85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-126611.35</v>
          </cell>
          <cell r="FB971">
            <v>-234.78</v>
          </cell>
          <cell r="FC971">
            <v>0</v>
          </cell>
          <cell r="FD971">
            <v>0</v>
          </cell>
          <cell r="FE971">
            <v>0</v>
          </cell>
          <cell r="FF971">
            <v>6112.46</v>
          </cell>
          <cell r="FG971">
            <v>415.37</v>
          </cell>
          <cell r="FH971">
            <v>2433.8200000000002</v>
          </cell>
          <cell r="FI971">
            <v>0</v>
          </cell>
          <cell r="FJ971">
            <v>0</v>
          </cell>
          <cell r="FK971">
            <v>14038.04</v>
          </cell>
          <cell r="FL971">
            <v>0</v>
          </cell>
          <cell r="FM971">
            <v>0</v>
          </cell>
          <cell r="FN971">
            <v>0</v>
          </cell>
          <cell r="FO971">
            <v>-123533.56</v>
          </cell>
          <cell r="FP971">
            <v>0.31</v>
          </cell>
          <cell r="FQ971">
            <v>0</v>
          </cell>
          <cell r="FR971">
            <v>-503036.43999999901</v>
          </cell>
          <cell r="FS971">
            <v>0</v>
          </cell>
          <cell r="FT971">
            <v>0</v>
          </cell>
          <cell r="FU971">
            <v>402223.5</v>
          </cell>
          <cell r="FV971">
            <v>0</v>
          </cell>
          <cell r="FW971">
            <v>0</v>
          </cell>
          <cell r="FX971">
            <v>0</v>
          </cell>
          <cell r="FY971">
            <v>0</v>
          </cell>
          <cell r="FZ971">
            <v>-0.51</v>
          </cell>
          <cell r="GA971">
            <v>0</v>
          </cell>
          <cell r="GB971">
            <v>0</v>
          </cell>
          <cell r="GC971">
            <v>0</v>
          </cell>
          <cell r="GD971">
            <v>0</v>
          </cell>
          <cell r="GE971">
            <v>-4855</v>
          </cell>
          <cell r="GF971">
            <v>0</v>
          </cell>
          <cell r="GG971">
            <v>0</v>
          </cell>
          <cell r="GH971">
            <v>-329514.43999999802</v>
          </cell>
        </row>
        <row r="972"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68319.839999999997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4085905.86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-3354.89</v>
          </cell>
          <cell r="AK972">
            <v>0</v>
          </cell>
          <cell r="AL972">
            <v>0</v>
          </cell>
          <cell r="AM972">
            <v>0</v>
          </cell>
          <cell r="AN972">
            <v>-59095.34</v>
          </cell>
          <cell r="AO972">
            <v>-1323.92</v>
          </cell>
          <cell r="AP972">
            <v>-19421.39</v>
          </cell>
          <cell r="AQ972">
            <v>0</v>
          </cell>
          <cell r="AR972">
            <v>0</v>
          </cell>
          <cell r="AS972">
            <v>345107.45</v>
          </cell>
          <cell r="AT972">
            <v>0</v>
          </cell>
          <cell r="AU972">
            <v>0</v>
          </cell>
          <cell r="AV972">
            <v>0</v>
          </cell>
          <cell r="AW972">
            <v>-954005.67</v>
          </cell>
          <cell r="AX972">
            <v>0</v>
          </cell>
          <cell r="AY972">
            <v>0</v>
          </cell>
          <cell r="AZ972">
            <v>-7753613.4299999997</v>
          </cell>
          <cell r="BA972">
            <v>0</v>
          </cell>
          <cell r="BB972">
            <v>0</v>
          </cell>
          <cell r="BC972">
            <v>-1484494.94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-40478.21</v>
          </cell>
          <cell r="BN972">
            <v>0</v>
          </cell>
          <cell r="BO972">
            <v>0</v>
          </cell>
          <cell r="BP972">
            <v>-5816454.6399999997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63069.440000000002</v>
          </cell>
          <cell r="CA972">
            <v>0</v>
          </cell>
          <cell r="CB972">
            <v>0.2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4214233.71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-3120.11</v>
          </cell>
          <cell r="CT972">
            <v>0</v>
          </cell>
          <cell r="CU972">
            <v>0</v>
          </cell>
          <cell r="CV972">
            <v>0</v>
          </cell>
          <cell r="CW972">
            <v>-65207.8</v>
          </cell>
          <cell r="CX972">
            <v>-1739.29</v>
          </cell>
          <cell r="CY972">
            <v>-21855.21</v>
          </cell>
          <cell r="CZ972">
            <v>0</v>
          </cell>
          <cell r="DA972">
            <v>0</v>
          </cell>
          <cell r="DB972">
            <v>331069.40999999997</v>
          </cell>
          <cell r="DC972">
            <v>0</v>
          </cell>
          <cell r="DD972">
            <v>0</v>
          </cell>
          <cell r="DE972">
            <v>0</v>
          </cell>
          <cell r="DF972">
            <v>-830472.11</v>
          </cell>
          <cell r="DG972">
            <v>-0.31</v>
          </cell>
          <cell r="DH972">
            <v>0</v>
          </cell>
          <cell r="DI972">
            <v>-7250576.9900000002</v>
          </cell>
          <cell r="DJ972">
            <v>0</v>
          </cell>
          <cell r="DK972">
            <v>0</v>
          </cell>
          <cell r="DL972">
            <v>-1886718.44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.51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-35623.21</v>
          </cell>
          <cell r="DW972">
            <v>0</v>
          </cell>
          <cell r="DX972">
            <v>0</v>
          </cell>
          <cell r="DY972">
            <v>-5486940.2000000002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5250.4</v>
          </cell>
          <cell r="EJ972">
            <v>0</v>
          </cell>
          <cell r="EK972">
            <v>-0.2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-128327.85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-234.78</v>
          </cell>
          <cell r="FC972">
            <v>0</v>
          </cell>
          <cell r="FD972">
            <v>0</v>
          </cell>
          <cell r="FE972">
            <v>0</v>
          </cell>
          <cell r="FF972">
            <v>6112.46</v>
          </cell>
          <cell r="FG972">
            <v>415.37</v>
          </cell>
          <cell r="FH972">
            <v>2433.8200000000002</v>
          </cell>
          <cell r="FI972">
            <v>0</v>
          </cell>
          <cell r="FJ972">
            <v>0</v>
          </cell>
          <cell r="FK972">
            <v>14038.04</v>
          </cell>
          <cell r="FL972">
            <v>0</v>
          </cell>
          <cell r="FM972">
            <v>0</v>
          </cell>
          <cell r="FN972">
            <v>0</v>
          </cell>
          <cell r="FO972">
            <v>-123533.56</v>
          </cell>
          <cell r="FP972">
            <v>0.31</v>
          </cell>
          <cell r="FQ972">
            <v>0</v>
          </cell>
          <cell r="FR972">
            <v>-503036.43999999901</v>
          </cell>
          <cell r="FS972">
            <v>0</v>
          </cell>
          <cell r="FT972">
            <v>0</v>
          </cell>
          <cell r="FU972">
            <v>402223.5</v>
          </cell>
          <cell r="FV972">
            <v>0</v>
          </cell>
          <cell r="FW972">
            <v>0</v>
          </cell>
          <cell r="FX972">
            <v>0</v>
          </cell>
          <cell r="FY972">
            <v>0</v>
          </cell>
          <cell r="FZ972">
            <v>-0.51</v>
          </cell>
          <cell r="GA972">
            <v>0</v>
          </cell>
          <cell r="GB972">
            <v>0</v>
          </cell>
          <cell r="GC972">
            <v>0</v>
          </cell>
          <cell r="GD972">
            <v>0</v>
          </cell>
          <cell r="GE972">
            <v>-4855</v>
          </cell>
          <cell r="GF972">
            <v>0</v>
          </cell>
          <cell r="GG972">
            <v>0</v>
          </cell>
          <cell r="GH972">
            <v>-329514.43999999802</v>
          </cell>
        </row>
        <row r="973"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68319.839999999997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-1462388.24</v>
          </cell>
          <cell r="AA973">
            <v>-3646230.9</v>
          </cell>
          <cell r="AB973">
            <v>-4380651.46</v>
          </cell>
          <cell r="AC973">
            <v>4085905.86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-3354.89</v>
          </cell>
          <cell r="AK973">
            <v>0</v>
          </cell>
          <cell r="AL973">
            <v>0</v>
          </cell>
          <cell r="AM973">
            <v>-2459264.3199999998</v>
          </cell>
          <cell r="AN973">
            <v>-59095.34</v>
          </cell>
          <cell r="AO973">
            <v>-1323.92</v>
          </cell>
          <cell r="AP973">
            <v>-19421.39</v>
          </cell>
          <cell r="AQ973">
            <v>0</v>
          </cell>
          <cell r="AR973">
            <v>-2160082.8199999998</v>
          </cell>
          <cell r="AS973">
            <v>345107.45</v>
          </cell>
          <cell r="AT973">
            <v>96096.49</v>
          </cell>
          <cell r="AU973">
            <v>0</v>
          </cell>
          <cell r="AV973">
            <v>-2586945</v>
          </cell>
          <cell r="AW973">
            <v>-954005.67</v>
          </cell>
          <cell r="AX973">
            <v>0</v>
          </cell>
          <cell r="AY973">
            <v>-1484395</v>
          </cell>
          <cell r="AZ973">
            <v>-7753613.4299999997</v>
          </cell>
          <cell r="BA973">
            <v>-122928.18</v>
          </cell>
          <cell r="BB973">
            <v>-930041.86</v>
          </cell>
          <cell r="BC973">
            <v>-1484494.94</v>
          </cell>
          <cell r="BD973">
            <v>-449819.21</v>
          </cell>
          <cell r="BE973">
            <v>-8002193.6100000003</v>
          </cell>
          <cell r="BF973">
            <v>-17989468.960000001</v>
          </cell>
          <cell r="BG973">
            <v>-317665.52</v>
          </cell>
          <cell r="BH973">
            <v>0</v>
          </cell>
          <cell r="BI973">
            <v>-94502.12</v>
          </cell>
          <cell r="BJ973">
            <v>0</v>
          </cell>
          <cell r="BK973">
            <v>-439030.97</v>
          </cell>
          <cell r="BL973">
            <v>0</v>
          </cell>
          <cell r="BM973">
            <v>-40478.21</v>
          </cell>
          <cell r="BN973">
            <v>-3212549.35</v>
          </cell>
          <cell r="BO973">
            <v>0</v>
          </cell>
          <cell r="BP973">
            <v>-5816454.6399999997</v>
          </cell>
          <cell r="BQ973">
            <v>0</v>
          </cell>
          <cell r="BR973">
            <v>0</v>
          </cell>
          <cell r="BS973">
            <v>-235934.25</v>
          </cell>
          <cell r="BT973">
            <v>-114254.41</v>
          </cell>
          <cell r="BU973">
            <v>-515984.62</v>
          </cell>
          <cell r="BV973">
            <v>0</v>
          </cell>
          <cell r="BW973">
            <v>-173991.22</v>
          </cell>
          <cell r="BX973">
            <v>-1711379.34</v>
          </cell>
          <cell r="BY973">
            <v>0</v>
          </cell>
          <cell r="BZ973">
            <v>63069.440000000002</v>
          </cell>
          <cell r="CA973">
            <v>0</v>
          </cell>
          <cell r="CB973">
            <v>0.2</v>
          </cell>
          <cell r="CC973">
            <v>0</v>
          </cell>
          <cell r="CD973">
            <v>-66744454.020000003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4214233.71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-3120.11</v>
          </cell>
          <cell r="CT973">
            <v>-3640741</v>
          </cell>
          <cell r="CU973">
            <v>0</v>
          </cell>
          <cell r="CV973">
            <v>0</v>
          </cell>
          <cell r="CW973">
            <v>-65207.8</v>
          </cell>
          <cell r="CX973">
            <v>-1739.29</v>
          </cell>
          <cell r="CY973">
            <v>-21855.21</v>
          </cell>
          <cell r="CZ973">
            <v>0</v>
          </cell>
          <cell r="DA973">
            <v>0</v>
          </cell>
          <cell r="DB973">
            <v>331069.40999999997</v>
          </cell>
          <cell r="DC973">
            <v>0</v>
          </cell>
          <cell r="DD973">
            <v>0</v>
          </cell>
          <cell r="DE973">
            <v>0</v>
          </cell>
          <cell r="DF973">
            <v>-830472.11</v>
          </cell>
          <cell r="DG973">
            <v>-0.31</v>
          </cell>
          <cell r="DH973">
            <v>0</v>
          </cell>
          <cell r="DI973">
            <v>-7250576.9900000002</v>
          </cell>
          <cell r="DJ973">
            <v>-2376560.11</v>
          </cell>
          <cell r="DK973">
            <v>0</v>
          </cell>
          <cell r="DL973">
            <v>-1886718.44</v>
          </cell>
          <cell r="DM973">
            <v>-754522.5</v>
          </cell>
          <cell r="DN973">
            <v>0</v>
          </cell>
          <cell r="DO973">
            <v>-2576252.5</v>
          </cell>
          <cell r="DP973">
            <v>0</v>
          </cell>
          <cell r="DQ973">
            <v>0.51</v>
          </cell>
          <cell r="DR973">
            <v>-1551937.74</v>
          </cell>
          <cell r="DS973">
            <v>-3143.82</v>
          </cell>
          <cell r="DT973">
            <v>-1361557.28</v>
          </cell>
          <cell r="DU973">
            <v>-137054.98000000001</v>
          </cell>
          <cell r="DV973">
            <v>-18597726.469999999</v>
          </cell>
          <cell r="DW973">
            <v>-2281470.77</v>
          </cell>
          <cell r="DX973">
            <v>-8169.3</v>
          </cell>
          <cell r="DY973">
            <v>-5486940.2000000002</v>
          </cell>
          <cell r="DZ973">
            <v>-343962</v>
          </cell>
          <cell r="EA973">
            <v>0</v>
          </cell>
          <cell r="EB973">
            <v>-94359.84</v>
          </cell>
          <cell r="EC973">
            <v>-14874649.76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-436664.99</v>
          </cell>
          <cell r="EI973">
            <v>5250.4</v>
          </cell>
          <cell r="EJ973">
            <v>638415.25</v>
          </cell>
          <cell r="EK973">
            <v>-0.2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-156083.85999999999</v>
          </cell>
          <cell r="EQ973">
            <v>-98813.82</v>
          </cell>
          <cell r="ER973">
            <v>-511972.24</v>
          </cell>
          <cell r="ES973">
            <v>-14188205.619999999</v>
          </cell>
          <cell r="ET973">
            <v>-155532.35999999999</v>
          </cell>
          <cell r="EU973">
            <v>-128327.85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-69343449.189999998</v>
          </cell>
          <cell r="FB973">
            <v>-234.78</v>
          </cell>
          <cell r="FC973">
            <v>0</v>
          </cell>
          <cell r="FD973">
            <v>0</v>
          </cell>
          <cell r="FE973">
            <v>0</v>
          </cell>
          <cell r="FF973">
            <v>6112.46</v>
          </cell>
          <cell r="FG973">
            <v>415.37</v>
          </cell>
          <cell r="FH973">
            <v>2433.8200000000002</v>
          </cell>
          <cell r="FI973">
            <v>0</v>
          </cell>
          <cell r="FJ973">
            <v>0</v>
          </cell>
          <cell r="FK973">
            <v>14038.04</v>
          </cell>
          <cell r="FL973">
            <v>0</v>
          </cell>
          <cell r="FM973">
            <v>-5489.9</v>
          </cell>
          <cell r="FN973">
            <v>0</v>
          </cell>
          <cell r="FO973">
            <v>-123533.56</v>
          </cell>
          <cell r="FP973">
            <v>0.31</v>
          </cell>
          <cell r="FQ973">
            <v>0</v>
          </cell>
          <cell r="FR973">
            <v>-503036.43999999901</v>
          </cell>
          <cell r="FS973">
            <v>0</v>
          </cell>
          <cell r="FT973">
            <v>248297.53</v>
          </cell>
          <cell r="FU973">
            <v>402223.5</v>
          </cell>
          <cell r="FV973">
            <v>912040.52</v>
          </cell>
          <cell r="FW973">
            <v>0</v>
          </cell>
          <cell r="FX973">
            <v>0</v>
          </cell>
          <cell r="FY973">
            <v>0</v>
          </cell>
          <cell r="FZ973">
            <v>-0.51</v>
          </cell>
          <cell r="GA973">
            <v>0</v>
          </cell>
          <cell r="GB973">
            <v>0</v>
          </cell>
          <cell r="GC973">
            <v>0</v>
          </cell>
          <cell r="GD973">
            <v>0</v>
          </cell>
          <cell r="GE973">
            <v>-4855</v>
          </cell>
          <cell r="GF973">
            <v>5670</v>
          </cell>
          <cell r="GG973">
            <v>-82704.210000000006</v>
          </cell>
          <cell r="GH973">
            <v>-329514.43999999802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-1462388.24</v>
          </cell>
          <cell r="AA974">
            <v>-13400.87</v>
          </cell>
          <cell r="AB974">
            <v>-4380651.46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-2459264.3199999998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-2160082.8199999998</v>
          </cell>
          <cell r="AS974">
            <v>0</v>
          </cell>
          <cell r="AT974">
            <v>96096.49</v>
          </cell>
          <cell r="AU974">
            <v>0</v>
          </cell>
          <cell r="AV974">
            <v>-1803.74</v>
          </cell>
          <cell r="AW974">
            <v>-1123727.17</v>
          </cell>
          <cell r="AX974">
            <v>-419720.81</v>
          </cell>
          <cell r="AY974">
            <v>-14780687.359999999</v>
          </cell>
          <cell r="AZ974">
            <v>-2122385.12</v>
          </cell>
          <cell r="BA974">
            <v>-74409.3</v>
          </cell>
          <cell r="BB974">
            <v>-1904875.37</v>
          </cell>
          <cell r="BC974">
            <v>-3154591.96</v>
          </cell>
          <cell r="BD974">
            <v>-449819.21</v>
          </cell>
          <cell r="BE974">
            <v>-8002193.6100000003</v>
          </cell>
          <cell r="BF974">
            <v>-17989468.960000001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-439030.97</v>
          </cell>
          <cell r="BL974">
            <v>0</v>
          </cell>
          <cell r="BM974">
            <v>649684.53</v>
          </cell>
          <cell r="BN974">
            <v>-3212549.35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-235934.25</v>
          </cell>
          <cell r="BT974">
            <v>-114254.41</v>
          </cell>
          <cell r="BU974">
            <v>-515984.62</v>
          </cell>
          <cell r="BV974">
            <v>-587640.56000000006</v>
          </cell>
          <cell r="BW974">
            <v>-173991.22</v>
          </cell>
          <cell r="BX974">
            <v>-1711379.34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-66744454.020000003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-1710685.77</v>
          </cell>
          <cell r="CX974">
            <v>-14123.66</v>
          </cell>
          <cell r="CY974">
            <v>-5292691.9800000004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-2376560.11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-1970481.53</v>
          </cell>
          <cell r="DP974">
            <v>0</v>
          </cell>
          <cell r="DQ974">
            <v>86832.39</v>
          </cell>
          <cell r="DR974">
            <v>0</v>
          </cell>
          <cell r="DS974">
            <v>-3143.82</v>
          </cell>
          <cell r="DT974">
            <v>-1361557.28</v>
          </cell>
          <cell r="DU974">
            <v>-137054.98000000001</v>
          </cell>
          <cell r="DV974">
            <v>-18597726.469999999</v>
          </cell>
          <cell r="DW974">
            <v>-2281470.77</v>
          </cell>
          <cell r="DX974">
            <v>-8169.3</v>
          </cell>
          <cell r="DY974">
            <v>0</v>
          </cell>
          <cell r="DZ974">
            <v>-3981744.23</v>
          </cell>
          <cell r="EA974">
            <v>0</v>
          </cell>
          <cell r="EB974">
            <v>-7816280.7199999997</v>
          </cell>
          <cell r="EC974">
            <v>-14874649.76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-436664.99</v>
          </cell>
          <cell r="EI974">
            <v>0</v>
          </cell>
          <cell r="EJ974">
            <v>638415.25</v>
          </cell>
          <cell r="EK974">
            <v>-3630915.78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-156083.85999999999</v>
          </cell>
          <cell r="EQ974">
            <v>-98813.82</v>
          </cell>
          <cell r="ER974">
            <v>-511972.24</v>
          </cell>
          <cell r="ES974">
            <v>-576480.27</v>
          </cell>
          <cell r="ET974">
            <v>-155532.35999999999</v>
          </cell>
          <cell r="EU974">
            <v>-1841021.83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-69343449.189999998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  <cell r="FT974">
            <v>248297.53</v>
          </cell>
          <cell r="FU974">
            <v>722.79</v>
          </cell>
          <cell r="FV974">
            <v>912040.52</v>
          </cell>
          <cell r="FW974">
            <v>0</v>
          </cell>
          <cell r="FX974">
            <v>0</v>
          </cell>
          <cell r="FY974">
            <v>0</v>
          </cell>
          <cell r="FZ974">
            <v>0</v>
          </cell>
          <cell r="GA974">
            <v>0</v>
          </cell>
          <cell r="GB974">
            <v>0</v>
          </cell>
          <cell r="GC974">
            <v>0</v>
          </cell>
          <cell r="GD974">
            <v>0</v>
          </cell>
          <cell r="GE974">
            <v>0</v>
          </cell>
          <cell r="GF974">
            <v>0</v>
          </cell>
          <cell r="GG974">
            <v>-82704.210000000006</v>
          </cell>
          <cell r="GH974">
            <v>0</v>
          </cell>
        </row>
        <row r="975"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-1484494.94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-1484494.94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-1886718.44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-1886718.44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402223.5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402223.5</v>
          </cell>
        </row>
        <row r="976"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-1462388.24</v>
          </cell>
          <cell r="AA976">
            <v>0</v>
          </cell>
          <cell r="AB976">
            <v>-1420814.86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-3354.89</v>
          </cell>
          <cell r="AK976">
            <v>0</v>
          </cell>
          <cell r="AL976">
            <v>0</v>
          </cell>
          <cell r="AM976">
            <v>-2459264.3199999998</v>
          </cell>
          <cell r="AN976">
            <v>-59095.34</v>
          </cell>
          <cell r="AO976">
            <v>-1323.92</v>
          </cell>
          <cell r="AP976">
            <v>-19421.39</v>
          </cell>
          <cell r="AQ976">
            <v>-57077.34</v>
          </cell>
          <cell r="AR976">
            <v>-2160082.8199999998</v>
          </cell>
          <cell r="AS976">
            <v>0</v>
          </cell>
          <cell r="AT976">
            <v>153165.01</v>
          </cell>
          <cell r="AU976">
            <v>0</v>
          </cell>
          <cell r="AV976">
            <v>-1803.74</v>
          </cell>
          <cell r="AW976">
            <v>-710342.17</v>
          </cell>
          <cell r="AX976">
            <v>-419720.81</v>
          </cell>
          <cell r="AY976">
            <v>-13885019.859999999</v>
          </cell>
          <cell r="AZ976">
            <v>-2122385.12</v>
          </cell>
          <cell r="BA976">
            <v>-74409.3</v>
          </cell>
          <cell r="BB976">
            <v>0</v>
          </cell>
          <cell r="BC976">
            <v>-9214966.5800000001</v>
          </cell>
          <cell r="BD976">
            <v>-325410.34999999998</v>
          </cell>
          <cell r="BE976">
            <v>-7060949.3099999996</v>
          </cell>
          <cell r="BF976">
            <v>-7723746.5800000001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-117539.14</v>
          </cell>
          <cell r="BL976">
            <v>0</v>
          </cell>
          <cell r="BM976">
            <v>747748.41</v>
          </cell>
          <cell r="BN976">
            <v>-3212549.35</v>
          </cell>
          <cell r="BO976">
            <v>-49913.06</v>
          </cell>
          <cell r="BP976">
            <v>-83195.539999999994</v>
          </cell>
          <cell r="BQ976">
            <v>0</v>
          </cell>
          <cell r="BR976">
            <v>0</v>
          </cell>
          <cell r="BS976">
            <v>-134307.68</v>
          </cell>
          <cell r="BT976">
            <v>-114254.41</v>
          </cell>
          <cell r="BU976">
            <v>-515984.62</v>
          </cell>
          <cell r="BV976">
            <v>-587640.56000000006</v>
          </cell>
          <cell r="BW976">
            <v>-173991.22</v>
          </cell>
          <cell r="BX976">
            <v>-1711379.34</v>
          </cell>
          <cell r="BY976">
            <v>0</v>
          </cell>
          <cell r="BZ976">
            <v>-9321956.9800000004</v>
          </cell>
          <cell r="CA976">
            <v>0</v>
          </cell>
          <cell r="CB976">
            <v>0</v>
          </cell>
          <cell r="CC976">
            <v>0</v>
          </cell>
          <cell r="CD976">
            <v>-46814088.039999999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-3120.11</v>
          </cell>
          <cell r="CT976">
            <v>0</v>
          </cell>
          <cell r="CU976">
            <v>0</v>
          </cell>
          <cell r="CV976">
            <v>0</v>
          </cell>
          <cell r="CW976">
            <v>-65207.8</v>
          </cell>
          <cell r="CX976">
            <v>-1739.29</v>
          </cell>
          <cell r="CY976">
            <v>-21855.21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-58336.46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-1970481.53</v>
          </cell>
          <cell r="DP976">
            <v>0</v>
          </cell>
          <cell r="DQ976">
            <v>143909.73000000001</v>
          </cell>
          <cell r="DR976">
            <v>0</v>
          </cell>
          <cell r="DS976">
            <v>-3143.82</v>
          </cell>
          <cell r="DT976">
            <v>-612704.78</v>
          </cell>
          <cell r="DU976">
            <v>0</v>
          </cell>
          <cell r="DV976">
            <v>-9073278.3200000003</v>
          </cell>
          <cell r="DW976">
            <v>-2281470.77</v>
          </cell>
          <cell r="DX976">
            <v>-8169.3</v>
          </cell>
          <cell r="DY976">
            <v>-91922.41</v>
          </cell>
          <cell r="DZ976">
            <v>-877063.03</v>
          </cell>
          <cell r="EA976">
            <v>-302474.90000000002</v>
          </cell>
          <cell r="EB976">
            <v>-6886238.8600000003</v>
          </cell>
          <cell r="EC976">
            <v>-140597.54999999999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-11161.5</v>
          </cell>
          <cell r="EI976">
            <v>0</v>
          </cell>
          <cell r="EJ976">
            <v>732917.37</v>
          </cell>
          <cell r="EK976">
            <v>-3630915.78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-106170.8</v>
          </cell>
          <cell r="EQ976">
            <v>-98813.82</v>
          </cell>
          <cell r="ER976">
            <v>-511972.24</v>
          </cell>
          <cell r="ES976">
            <v>-9283373.8300000001</v>
          </cell>
          <cell r="ET976">
            <v>-155532.35999999999</v>
          </cell>
          <cell r="EU976">
            <v>-1841021.83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-45971508.289999999</v>
          </cell>
          <cell r="FB976">
            <v>-234.78</v>
          </cell>
          <cell r="FC976">
            <v>0</v>
          </cell>
          <cell r="FD976">
            <v>0</v>
          </cell>
          <cell r="FE976">
            <v>0</v>
          </cell>
          <cell r="FF976">
            <v>6112.46</v>
          </cell>
          <cell r="FG976">
            <v>415.37</v>
          </cell>
          <cell r="FH976">
            <v>2433.8200000000002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  <cell r="FT976">
            <v>248297.53</v>
          </cell>
          <cell r="FU976">
            <v>722.79</v>
          </cell>
          <cell r="FV976">
            <v>225646.22</v>
          </cell>
          <cell r="FW976">
            <v>0</v>
          </cell>
          <cell r="FX976">
            <v>0</v>
          </cell>
          <cell r="FY976">
            <v>0</v>
          </cell>
          <cell r="FZ976">
            <v>0</v>
          </cell>
          <cell r="GA976">
            <v>0</v>
          </cell>
          <cell r="GB976">
            <v>0</v>
          </cell>
          <cell r="GC976">
            <v>1259.1199999999999</v>
          </cell>
          <cell r="GD976">
            <v>0</v>
          </cell>
          <cell r="GE976">
            <v>0</v>
          </cell>
          <cell r="GF976">
            <v>0</v>
          </cell>
          <cell r="GG976">
            <v>-82704.210000000006</v>
          </cell>
          <cell r="GH976">
            <v>8726.8700000000008</v>
          </cell>
        </row>
        <row r="977"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68319.839999999997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345107.45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-7753613.4299999997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-40478.21</v>
          </cell>
          <cell r="BN977">
            <v>0</v>
          </cell>
          <cell r="BO977">
            <v>0</v>
          </cell>
          <cell r="BP977">
            <v>-7380664.3499999996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63069.440000000002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331069.40999999997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-7250576.9900000002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-35623.21</v>
          </cell>
          <cell r="DW977">
            <v>0</v>
          </cell>
          <cell r="DX977">
            <v>0</v>
          </cell>
          <cell r="DY977">
            <v>-6892061.3499999996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5250.4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14038.04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-503036.43999999901</v>
          </cell>
          <cell r="FS977">
            <v>0</v>
          </cell>
          <cell r="FT977">
            <v>0</v>
          </cell>
          <cell r="FU977">
            <v>0</v>
          </cell>
          <cell r="FV977">
            <v>0</v>
          </cell>
          <cell r="FW977">
            <v>0</v>
          </cell>
          <cell r="FX977">
            <v>0</v>
          </cell>
          <cell r="FY977">
            <v>0</v>
          </cell>
          <cell r="FZ977">
            <v>0</v>
          </cell>
          <cell r="GA977">
            <v>0</v>
          </cell>
          <cell r="GB977">
            <v>0</v>
          </cell>
          <cell r="GC977">
            <v>0</v>
          </cell>
          <cell r="GD977">
            <v>0</v>
          </cell>
          <cell r="GE977">
            <v>-4855</v>
          </cell>
          <cell r="GF977">
            <v>0</v>
          </cell>
          <cell r="GG977">
            <v>0</v>
          </cell>
          <cell r="GH977">
            <v>-488603</v>
          </cell>
        </row>
        <row r="978"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-954005.67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-954005.67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-830472.11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-830472.11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-123533.56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  <cell r="FT978">
            <v>0</v>
          </cell>
          <cell r="FU978">
            <v>0</v>
          </cell>
          <cell r="FV978">
            <v>0</v>
          </cell>
          <cell r="FW978">
            <v>0</v>
          </cell>
          <cell r="FX978">
            <v>0</v>
          </cell>
          <cell r="FY978">
            <v>0</v>
          </cell>
          <cell r="FZ978">
            <v>0</v>
          </cell>
          <cell r="GA978">
            <v>0</v>
          </cell>
          <cell r="GB978">
            <v>0</v>
          </cell>
          <cell r="GC978">
            <v>0</v>
          </cell>
          <cell r="GD978">
            <v>0</v>
          </cell>
          <cell r="GE978">
            <v>0</v>
          </cell>
          <cell r="GF978">
            <v>0</v>
          </cell>
          <cell r="GG978">
            <v>0</v>
          </cell>
          <cell r="GH978">
            <v>-123533.56</v>
          </cell>
        </row>
        <row r="979"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5642802.3499999996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5642802.3499999996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48676.32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5496693.5199999996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-278748.39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7436.1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5274057.55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-48676.32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146108.82999999999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278748.39</v>
          </cell>
          <cell r="FQ979">
            <v>0</v>
          </cell>
          <cell r="FR979">
            <v>0</v>
          </cell>
          <cell r="FS979">
            <v>0</v>
          </cell>
          <cell r="FT979">
            <v>0</v>
          </cell>
          <cell r="FU979">
            <v>0</v>
          </cell>
          <cell r="FV979">
            <v>0</v>
          </cell>
          <cell r="FW979">
            <v>0</v>
          </cell>
          <cell r="FX979">
            <v>0</v>
          </cell>
          <cell r="FY979">
            <v>0</v>
          </cell>
          <cell r="FZ979">
            <v>-7436.1</v>
          </cell>
          <cell r="GA979">
            <v>0</v>
          </cell>
          <cell r="GB979">
            <v>0</v>
          </cell>
          <cell r="GC979">
            <v>0</v>
          </cell>
          <cell r="GD979">
            <v>0</v>
          </cell>
          <cell r="GE979">
            <v>0</v>
          </cell>
          <cell r="GF979">
            <v>0</v>
          </cell>
          <cell r="GG979">
            <v>0</v>
          </cell>
          <cell r="GH979">
            <v>368744.80000000098</v>
          </cell>
        </row>
        <row r="980"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-2959836.6</v>
          </cell>
          <cell r="AC980">
            <v>-1556896.49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-413385</v>
          </cell>
          <cell r="AX980">
            <v>0</v>
          </cell>
          <cell r="AY980">
            <v>-895667.5</v>
          </cell>
          <cell r="AZ980">
            <v>0</v>
          </cell>
          <cell r="BA980">
            <v>0</v>
          </cell>
          <cell r="BB980">
            <v>-1548010.39</v>
          </cell>
          <cell r="BC980">
            <v>-2203840.15</v>
          </cell>
          <cell r="BD980">
            <v>-124408.86</v>
          </cell>
          <cell r="BE980">
            <v>-941244.3</v>
          </cell>
          <cell r="BF980">
            <v>-1008608.22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-321491.83</v>
          </cell>
          <cell r="BL980">
            <v>0</v>
          </cell>
          <cell r="BM980">
            <v>-98063.88</v>
          </cell>
          <cell r="BN980">
            <v>0</v>
          </cell>
          <cell r="BO980">
            <v>0</v>
          </cell>
          <cell r="BP980">
            <v>-1556896.49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-48676.12</v>
          </cell>
          <cell r="CC980">
            <v>0</v>
          </cell>
          <cell r="CD980">
            <v>-10514556.73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-1282459.81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-3646230.9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278748.08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-7435.59</v>
          </cell>
          <cell r="DR980">
            <v>0</v>
          </cell>
          <cell r="DS980">
            <v>0</v>
          </cell>
          <cell r="DT980">
            <v>-748852.5</v>
          </cell>
          <cell r="DU980">
            <v>0</v>
          </cell>
          <cell r="DV980">
            <v>-2586945</v>
          </cell>
          <cell r="DW980">
            <v>0</v>
          </cell>
          <cell r="DX980">
            <v>0</v>
          </cell>
          <cell r="DY980">
            <v>-1059823.44</v>
          </cell>
          <cell r="DZ980">
            <v>-3104681.2</v>
          </cell>
          <cell r="EA980">
            <v>-122928.18</v>
          </cell>
          <cell r="EB980">
            <v>-930041.86</v>
          </cell>
          <cell r="EC980">
            <v>-1013741.64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-317665.52</v>
          </cell>
          <cell r="EI980">
            <v>0</v>
          </cell>
          <cell r="EJ980">
            <v>-94502.12</v>
          </cell>
          <cell r="EK980">
            <v>48676.12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-274436.68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-14049983.92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-278748.08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686394.3</v>
          </cell>
          <cell r="FW980">
            <v>0</v>
          </cell>
          <cell r="FX980">
            <v>0</v>
          </cell>
          <cell r="FY980">
            <v>0</v>
          </cell>
          <cell r="FZ980">
            <v>7435.59</v>
          </cell>
          <cell r="GA980">
            <v>0</v>
          </cell>
          <cell r="GB980">
            <v>0</v>
          </cell>
          <cell r="GC980">
            <v>0</v>
          </cell>
          <cell r="GD980">
            <v>0</v>
          </cell>
          <cell r="GE980">
            <v>0</v>
          </cell>
          <cell r="GF980">
            <v>0</v>
          </cell>
          <cell r="GG980">
            <v>0</v>
          </cell>
          <cell r="GH980">
            <v>-497073.05</v>
          </cell>
        </row>
        <row r="981"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  <cell r="FT981">
            <v>0</v>
          </cell>
          <cell r="FU981">
            <v>0</v>
          </cell>
          <cell r="FV981">
            <v>0</v>
          </cell>
          <cell r="FW981">
            <v>0</v>
          </cell>
          <cell r="FX981">
            <v>0</v>
          </cell>
          <cell r="FY981">
            <v>0</v>
          </cell>
          <cell r="FZ981">
            <v>0</v>
          </cell>
          <cell r="GA981">
            <v>0</v>
          </cell>
          <cell r="GB981">
            <v>0</v>
          </cell>
          <cell r="GC981">
            <v>0</v>
          </cell>
          <cell r="GD981">
            <v>0</v>
          </cell>
          <cell r="GE981">
            <v>0</v>
          </cell>
          <cell r="GF981">
            <v>0</v>
          </cell>
          <cell r="GG981">
            <v>0</v>
          </cell>
          <cell r="GH981">
            <v>0</v>
          </cell>
        </row>
        <row r="982"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X982">
            <v>0</v>
          </cell>
          <cell r="FY982">
            <v>0</v>
          </cell>
          <cell r="FZ982">
            <v>0</v>
          </cell>
          <cell r="GA982">
            <v>0</v>
          </cell>
          <cell r="GB982">
            <v>0</v>
          </cell>
          <cell r="GC982">
            <v>0</v>
          </cell>
          <cell r="GD982">
            <v>0</v>
          </cell>
          <cell r="GE982">
            <v>0</v>
          </cell>
          <cell r="GF982">
            <v>0</v>
          </cell>
          <cell r="GG982">
            <v>0</v>
          </cell>
          <cell r="GH982">
            <v>0</v>
          </cell>
        </row>
        <row r="983"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57068.52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-9257114.1600000001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-101626.57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-9415809.25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-57077.34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-9214966.5800000001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-49913.06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-9321956.9800000004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U983">
            <v>0</v>
          </cell>
          <cell r="FV983">
            <v>0</v>
          </cell>
          <cell r="FW983">
            <v>0</v>
          </cell>
          <cell r="FX983">
            <v>0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</row>
        <row r="984">
          <cell r="H984">
            <v>0</v>
          </cell>
          <cell r="I984">
            <v>0</v>
          </cell>
          <cell r="J984">
            <v>0</v>
          </cell>
          <cell r="K984">
            <v>-92424.77</v>
          </cell>
          <cell r="L984">
            <v>-2390581.83</v>
          </cell>
          <cell r="M984">
            <v>0.55000000000000004</v>
          </cell>
          <cell r="N984">
            <v>0</v>
          </cell>
          <cell r="O984">
            <v>-2884119.37</v>
          </cell>
          <cell r="P984">
            <v>197893.28</v>
          </cell>
          <cell r="Q984">
            <v>1010657.2</v>
          </cell>
          <cell r="R984">
            <v>57803.02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.28000000000000003</v>
          </cell>
          <cell r="X984">
            <v>-450.39</v>
          </cell>
          <cell r="Y984">
            <v>115389.91</v>
          </cell>
          <cell r="Z984">
            <v>-1723040.32</v>
          </cell>
          <cell r="AA984">
            <v>-10306309.83</v>
          </cell>
          <cell r="AB984">
            <v>-5919214.0300000003</v>
          </cell>
          <cell r="AC984">
            <v>0.01</v>
          </cell>
          <cell r="AD984">
            <v>-21491.94</v>
          </cell>
          <cell r="AE984">
            <v>-1421886.59</v>
          </cell>
          <cell r="AF984">
            <v>-9101.43</v>
          </cell>
          <cell r="AG984">
            <v>0</v>
          </cell>
          <cell r="AH984">
            <v>-865300.46</v>
          </cell>
          <cell r="AI984">
            <v>842.82</v>
          </cell>
          <cell r="AJ984">
            <v>83184.53</v>
          </cell>
          <cell r="AK984">
            <v>552.30999999999995</v>
          </cell>
          <cell r="AL984">
            <v>-690670.86</v>
          </cell>
          <cell r="AM984">
            <v>-2085976.89</v>
          </cell>
          <cell r="AN984">
            <v>-1296386.3</v>
          </cell>
          <cell r="AO984">
            <v>-280205.94</v>
          </cell>
          <cell r="AP984">
            <v>-30808.75</v>
          </cell>
          <cell r="AQ984">
            <v>-5719679.04</v>
          </cell>
          <cell r="AR984">
            <v>0</v>
          </cell>
          <cell r="AS984">
            <v>10113599.640000001</v>
          </cell>
          <cell r="AT984">
            <v>0</v>
          </cell>
          <cell r="AU984">
            <v>0</v>
          </cell>
          <cell r="AV984">
            <v>1341877.55</v>
          </cell>
          <cell r="AW984">
            <v>-8983016.0199999996</v>
          </cell>
          <cell r="AX984">
            <v>0</v>
          </cell>
          <cell r="AY984">
            <v>-789177.76</v>
          </cell>
          <cell r="AZ984">
            <v>-1892517.87</v>
          </cell>
          <cell r="BA984">
            <v>-4457394.55</v>
          </cell>
          <cell r="BB984">
            <v>0</v>
          </cell>
          <cell r="BC984">
            <v>-16077769.310000001</v>
          </cell>
          <cell r="BD984">
            <v>-13485.76</v>
          </cell>
          <cell r="BE984">
            <v>0</v>
          </cell>
          <cell r="BF984">
            <v>0</v>
          </cell>
          <cell r="BG984">
            <v>81841.72</v>
          </cell>
          <cell r="BH984">
            <v>0</v>
          </cell>
          <cell r="BI984">
            <v>-712475.35</v>
          </cell>
          <cell r="BJ984">
            <v>-19164472.52</v>
          </cell>
          <cell r="BK984">
            <v>6475.52</v>
          </cell>
          <cell r="BL984">
            <v>-13704.31</v>
          </cell>
          <cell r="BM984">
            <v>82937.95</v>
          </cell>
          <cell r="BN984">
            <v>0</v>
          </cell>
          <cell r="BO984">
            <v>-12144.91</v>
          </cell>
          <cell r="BP984">
            <v>-74760750.810000002</v>
          </cell>
          <cell r="BQ984">
            <v>0</v>
          </cell>
          <cell r="BR984">
            <v>1221690.8799999999</v>
          </cell>
          <cell r="BS984">
            <v>0</v>
          </cell>
          <cell r="BT984">
            <v>-900607.12</v>
          </cell>
          <cell r="BU984">
            <v>-956528.98</v>
          </cell>
          <cell r="BV984">
            <v>0.53</v>
          </cell>
          <cell r="BW984">
            <v>0</v>
          </cell>
          <cell r="BX984">
            <v>-3670004.38</v>
          </cell>
          <cell r="BY984">
            <v>234528.19</v>
          </cell>
          <cell r="BZ984">
            <v>1004058.76</v>
          </cell>
          <cell r="CA984">
            <v>-22946.54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.28000000000000003</v>
          </cell>
          <cell r="CG984">
            <v>-755.9</v>
          </cell>
          <cell r="CH984">
            <v>132366.78</v>
          </cell>
          <cell r="CI984">
            <v>-1659073.13</v>
          </cell>
          <cell r="CJ984">
            <v>-10847838.32</v>
          </cell>
          <cell r="CK984">
            <v>-4688566.8099999996</v>
          </cell>
          <cell r="CL984">
            <v>0.01</v>
          </cell>
          <cell r="CM984">
            <v>-22321.09</v>
          </cell>
          <cell r="CN984">
            <v>-2256480.7000000002</v>
          </cell>
          <cell r="CO984">
            <v>-8844.9699999999993</v>
          </cell>
          <cell r="CP984">
            <v>0</v>
          </cell>
          <cell r="CQ984">
            <v>0</v>
          </cell>
          <cell r="CR984">
            <v>503991.37</v>
          </cell>
          <cell r="CS984">
            <v>177724.33</v>
          </cell>
          <cell r="CT984">
            <v>753.2</v>
          </cell>
          <cell r="CU984">
            <v>-659749.76</v>
          </cell>
          <cell r="CV984">
            <v>751271.3</v>
          </cell>
          <cell r="CW984">
            <v>-1289933.4099999999</v>
          </cell>
          <cell r="CX984">
            <v>-281238.43</v>
          </cell>
          <cell r="CY984">
            <v>-22629.03</v>
          </cell>
          <cell r="CZ984">
            <v>-5704758.25</v>
          </cell>
          <cell r="DA984">
            <v>0</v>
          </cell>
          <cell r="DB984">
            <v>10463312.060000001</v>
          </cell>
          <cell r="DC984">
            <v>0</v>
          </cell>
          <cell r="DD984">
            <v>0</v>
          </cell>
          <cell r="DE984">
            <v>1096064.75</v>
          </cell>
          <cell r="DF984">
            <v>-8513393.9000000004</v>
          </cell>
          <cell r="DG984">
            <v>0</v>
          </cell>
          <cell r="DH984">
            <v>-1128958.9099999999</v>
          </cell>
          <cell r="DI984">
            <v>-1738151.02</v>
          </cell>
          <cell r="DJ984">
            <v>-4897516.57</v>
          </cell>
          <cell r="DK984">
            <v>0</v>
          </cell>
          <cell r="DL984">
            <v>-14816876.460000001</v>
          </cell>
          <cell r="DM984">
            <v>-13274.7</v>
          </cell>
          <cell r="DN984">
            <v>0</v>
          </cell>
          <cell r="DO984">
            <v>0</v>
          </cell>
          <cell r="DP984">
            <v>290301.2</v>
          </cell>
          <cell r="DQ984">
            <v>0</v>
          </cell>
          <cell r="DR984">
            <v>-1169761.43</v>
          </cell>
          <cell r="DS984">
            <v>-12637048.220000001</v>
          </cell>
          <cell r="DT984">
            <v>6125.88</v>
          </cell>
          <cell r="DU984">
            <v>-15190.85</v>
          </cell>
          <cell r="DV984">
            <v>141772.03</v>
          </cell>
          <cell r="DW984">
            <v>0</v>
          </cell>
          <cell r="DX984">
            <v>-894.33</v>
          </cell>
          <cell r="DY984">
            <v>-61899381.659999996</v>
          </cell>
          <cell r="DZ984">
            <v>0</v>
          </cell>
          <cell r="EA984">
            <v>-1221690.8799999999</v>
          </cell>
          <cell r="EB984">
            <v>0</v>
          </cell>
          <cell r="EC984">
            <v>808182.35</v>
          </cell>
          <cell r="ED984">
            <v>-1434052.85</v>
          </cell>
          <cell r="EE984">
            <v>0.02</v>
          </cell>
          <cell r="EF984">
            <v>0</v>
          </cell>
          <cell r="EG984">
            <v>785885.01</v>
          </cell>
          <cell r="EH984">
            <v>-36634.910000000003</v>
          </cell>
          <cell r="EI984">
            <v>6598.44</v>
          </cell>
          <cell r="EJ984">
            <v>80749.56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305.51</v>
          </cell>
          <cell r="EQ984">
            <v>-16976.87</v>
          </cell>
          <cell r="ER984">
            <v>-63967.19</v>
          </cell>
          <cell r="ES984">
            <v>541528.49</v>
          </cell>
          <cell r="ET984">
            <v>-1230647.22</v>
          </cell>
          <cell r="EU984">
            <v>0</v>
          </cell>
          <cell r="EV984">
            <v>829.15</v>
          </cell>
          <cell r="EW984">
            <v>834594.11</v>
          </cell>
          <cell r="EX984">
            <v>-256.45999999999998</v>
          </cell>
          <cell r="EY984">
            <v>0</v>
          </cell>
          <cell r="EZ984">
            <v>-865300.46</v>
          </cell>
          <cell r="FA984">
            <v>-503148.55</v>
          </cell>
          <cell r="FB984">
            <v>-94539.8</v>
          </cell>
          <cell r="FC984">
            <v>-200.89</v>
          </cell>
          <cell r="FD984">
            <v>-30921.1</v>
          </cell>
          <cell r="FE984">
            <v>-2837248.19</v>
          </cell>
          <cell r="FF984">
            <v>-6452.89</v>
          </cell>
          <cell r="FG984">
            <v>1032.49</v>
          </cell>
          <cell r="FH984">
            <v>-8179.72</v>
          </cell>
          <cell r="FI984">
            <v>-14920.789999999</v>
          </cell>
          <cell r="FJ984">
            <v>0</v>
          </cell>
          <cell r="FK984">
            <v>-349712.42</v>
          </cell>
          <cell r="FL984">
            <v>0</v>
          </cell>
          <cell r="FM984">
            <v>0</v>
          </cell>
          <cell r="FN984">
            <v>245812.8</v>
          </cell>
          <cell r="FO984">
            <v>-469622.11999999901</v>
          </cell>
          <cell r="FP984">
            <v>0</v>
          </cell>
          <cell r="FQ984">
            <v>339781.15</v>
          </cell>
          <cell r="FR984">
            <v>-154366.85</v>
          </cell>
          <cell r="FS984">
            <v>440122.02</v>
          </cell>
          <cell r="FT984">
            <v>0</v>
          </cell>
          <cell r="FU984">
            <v>-1260892.8500000001</v>
          </cell>
          <cell r="FV984">
            <v>-211.06</v>
          </cell>
          <cell r="FW984">
            <v>0</v>
          </cell>
          <cell r="FX984">
            <v>0</v>
          </cell>
          <cell r="FY984">
            <v>-208459.48</v>
          </cell>
          <cell r="FZ984">
            <v>0</v>
          </cell>
          <cell r="GA984">
            <v>457286.08</v>
          </cell>
          <cell r="GB984">
            <v>-6527424.2999999998</v>
          </cell>
          <cell r="GC984">
            <v>349.64</v>
          </cell>
          <cell r="GD984">
            <v>1486.54</v>
          </cell>
          <cell r="GE984">
            <v>-58834.080000000002</v>
          </cell>
          <cell r="GF984">
            <v>0</v>
          </cell>
          <cell r="GG984">
            <v>-11250.58</v>
          </cell>
          <cell r="GH984">
            <v>-12861369.15</v>
          </cell>
        </row>
        <row r="985"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-1418811.26</v>
          </cell>
          <cell r="M985">
            <v>0.55000000000000004</v>
          </cell>
          <cell r="N985">
            <v>0</v>
          </cell>
          <cell r="O985">
            <v>-2136205.1</v>
          </cell>
          <cell r="P985">
            <v>0</v>
          </cell>
          <cell r="Q985">
            <v>-308812.03999999998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.28000000000000003</v>
          </cell>
          <cell r="X985">
            <v>-450.39</v>
          </cell>
          <cell r="Y985">
            <v>34601.839999999997</v>
          </cell>
          <cell r="Z985">
            <v>-1723040.32</v>
          </cell>
          <cell r="AA985">
            <v>0</v>
          </cell>
          <cell r="AB985">
            <v>-6039446.8700000001</v>
          </cell>
          <cell r="AC985">
            <v>0.01</v>
          </cell>
          <cell r="AD985">
            <v>-8602.84</v>
          </cell>
          <cell r="AE985">
            <v>-916914.13</v>
          </cell>
          <cell r="AF985">
            <v>2728.96</v>
          </cell>
          <cell r="AG985">
            <v>0</v>
          </cell>
          <cell r="AH985">
            <v>-865300.46</v>
          </cell>
          <cell r="AI985">
            <v>0</v>
          </cell>
          <cell r="AJ985">
            <v>-0.01</v>
          </cell>
          <cell r="AK985">
            <v>0</v>
          </cell>
          <cell r="AL985">
            <v>-690670.86</v>
          </cell>
          <cell r="AM985">
            <v>0</v>
          </cell>
          <cell r="AN985">
            <v>-1241222.94</v>
          </cell>
          <cell r="AO985">
            <v>0.01</v>
          </cell>
          <cell r="AP985">
            <v>0</v>
          </cell>
          <cell r="AQ985">
            <v>-5720524.9000000004</v>
          </cell>
          <cell r="AR985">
            <v>0</v>
          </cell>
          <cell r="AS985">
            <v>-644593.69999999995</v>
          </cell>
          <cell r="AT985">
            <v>0</v>
          </cell>
          <cell r="AU985">
            <v>0</v>
          </cell>
          <cell r="AV985">
            <v>1341877.55</v>
          </cell>
          <cell r="AW985">
            <v>-7966363.5499999998</v>
          </cell>
          <cell r="AX985">
            <v>0</v>
          </cell>
          <cell r="AY985">
            <v>-789177.76</v>
          </cell>
          <cell r="AZ985">
            <v>366.77</v>
          </cell>
          <cell r="BA985">
            <v>0</v>
          </cell>
          <cell r="BB985">
            <v>0</v>
          </cell>
          <cell r="BC985">
            <v>-14460631.51</v>
          </cell>
          <cell r="BD985">
            <v>0</v>
          </cell>
          <cell r="BE985">
            <v>0</v>
          </cell>
          <cell r="BF985">
            <v>0</v>
          </cell>
          <cell r="BG985">
            <v>-4338.17</v>
          </cell>
          <cell r="BH985">
            <v>0</v>
          </cell>
          <cell r="BI985">
            <v>1418811.26</v>
          </cell>
          <cell r="BJ985">
            <v>-16783172.34</v>
          </cell>
          <cell r="BK985">
            <v>0</v>
          </cell>
          <cell r="BL985">
            <v>-9464.25</v>
          </cell>
          <cell r="BM985">
            <v>0</v>
          </cell>
          <cell r="BN985">
            <v>0</v>
          </cell>
          <cell r="BO985">
            <v>-31172.99</v>
          </cell>
          <cell r="BP985">
            <v>-58960529.159999996</v>
          </cell>
          <cell r="BQ985">
            <v>0</v>
          </cell>
          <cell r="BR985">
            <v>1221690.8799999999</v>
          </cell>
          <cell r="BS985">
            <v>0</v>
          </cell>
          <cell r="BT985">
            <v>-796885.93</v>
          </cell>
          <cell r="BU985">
            <v>32.78</v>
          </cell>
          <cell r="BV985">
            <v>0.53</v>
          </cell>
          <cell r="BW985">
            <v>0</v>
          </cell>
          <cell r="BX985">
            <v>-2999516.14</v>
          </cell>
          <cell r="BY985">
            <v>0</v>
          </cell>
          <cell r="BZ985">
            <v>-163463.35999999999</v>
          </cell>
          <cell r="CA985">
            <v>6171.05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.28000000000000003</v>
          </cell>
          <cell r="CG985">
            <v>-755.9</v>
          </cell>
          <cell r="CH985">
            <v>51253.01</v>
          </cell>
          <cell r="CI985">
            <v>-1659073.13</v>
          </cell>
          <cell r="CJ985">
            <v>-1367753.42</v>
          </cell>
          <cell r="CK985">
            <v>-5807116.3799999999</v>
          </cell>
          <cell r="CL985">
            <v>0.01</v>
          </cell>
          <cell r="CM985">
            <v>-6460.14</v>
          </cell>
          <cell r="CN985">
            <v>-1601549.09</v>
          </cell>
          <cell r="CO985">
            <v>2658.3</v>
          </cell>
          <cell r="CP985">
            <v>0</v>
          </cell>
          <cell r="CQ985">
            <v>0</v>
          </cell>
          <cell r="CR985">
            <v>474468.38</v>
          </cell>
          <cell r="CS985">
            <v>116478.96</v>
          </cell>
          <cell r="CT985">
            <v>0</v>
          </cell>
          <cell r="CU985">
            <v>-659749.76</v>
          </cell>
          <cell r="CV985">
            <v>90124.6</v>
          </cell>
          <cell r="CW985">
            <v>-1175489.74</v>
          </cell>
          <cell r="CX985">
            <v>0.01</v>
          </cell>
          <cell r="CY985">
            <v>0</v>
          </cell>
          <cell r="CZ985">
            <v>-5705582.2000000002</v>
          </cell>
          <cell r="DA985">
            <v>0</v>
          </cell>
          <cell r="DB985">
            <v>841959.63</v>
          </cell>
          <cell r="DC985">
            <v>0</v>
          </cell>
          <cell r="DD985">
            <v>0</v>
          </cell>
          <cell r="DE985">
            <v>1096064.75</v>
          </cell>
          <cell r="DF985">
            <v>-7606854.1200000001</v>
          </cell>
          <cell r="DG985">
            <v>0</v>
          </cell>
          <cell r="DH985">
            <v>-383857.08</v>
          </cell>
          <cell r="DI985">
            <v>357.27</v>
          </cell>
          <cell r="DJ985">
            <v>0</v>
          </cell>
          <cell r="DK985">
            <v>0</v>
          </cell>
          <cell r="DL985">
            <v>-13088971.029999999</v>
          </cell>
          <cell r="DM985">
            <v>0</v>
          </cell>
          <cell r="DN985">
            <v>0</v>
          </cell>
          <cell r="DO985">
            <v>0</v>
          </cell>
          <cell r="DP985">
            <v>498.49</v>
          </cell>
          <cell r="DQ985">
            <v>0</v>
          </cell>
          <cell r="DR985">
            <v>1617418.3</v>
          </cell>
          <cell r="DS985">
            <v>-10324490</v>
          </cell>
          <cell r="DT985">
            <v>0</v>
          </cell>
          <cell r="DU985">
            <v>-8929.1299999999992</v>
          </cell>
          <cell r="DV985">
            <v>64739.15</v>
          </cell>
          <cell r="DW985">
            <v>0</v>
          </cell>
          <cell r="DX985">
            <v>-30365.83</v>
          </cell>
          <cell r="DY985">
            <v>-47802946</v>
          </cell>
          <cell r="DZ985">
            <v>0</v>
          </cell>
          <cell r="EA985">
            <v>-1221690.8799999999</v>
          </cell>
          <cell r="EB985">
            <v>0</v>
          </cell>
          <cell r="EC985">
            <v>796885.93</v>
          </cell>
          <cell r="ED985">
            <v>-1418844.04</v>
          </cell>
          <cell r="EE985">
            <v>0.02</v>
          </cell>
          <cell r="EF985">
            <v>0</v>
          </cell>
          <cell r="EG985">
            <v>863311.04</v>
          </cell>
          <cell r="EH985">
            <v>0</v>
          </cell>
          <cell r="EI985">
            <v>-145348.68</v>
          </cell>
          <cell r="EJ985">
            <v>-6171.05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305.51</v>
          </cell>
          <cell r="EQ985">
            <v>-16651.169999999998</v>
          </cell>
          <cell r="ER985">
            <v>-63967.19</v>
          </cell>
          <cell r="ES985">
            <v>1367753.42</v>
          </cell>
          <cell r="ET985">
            <v>-232330.49</v>
          </cell>
          <cell r="EU985">
            <v>0</v>
          </cell>
          <cell r="EV985">
            <v>-2142.6999999999998</v>
          </cell>
          <cell r="EW985">
            <v>684634.96</v>
          </cell>
          <cell r="EX985">
            <v>70.66</v>
          </cell>
          <cell r="EY985">
            <v>0</v>
          </cell>
          <cell r="EZ985">
            <v>-865300.46</v>
          </cell>
          <cell r="FA985">
            <v>-474468.38</v>
          </cell>
          <cell r="FB985">
            <v>-116478.97</v>
          </cell>
          <cell r="FC985">
            <v>0</v>
          </cell>
          <cell r="FD985">
            <v>-30921.1</v>
          </cell>
          <cell r="FE985">
            <v>-90124.6</v>
          </cell>
          <cell r="FF985">
            <v>-65733.2</v>
          </cell>
          <cell r="FG985">
            <v>0</v>
          </cell>
          <cell r="FH985">
            <v>0</v>
          </cell>
          <cell r="FI985">
            <v>-14942.699999999</v>
          </cell>
          <cell r="FJ985">
            <v>0</v>
          </cell>
          <cell r="FK985">
            <v>-1486553.33</v>
          </cell>
          <cell r="FL985">
            <v>0</v>
          </cell>
          <cell r="FM985">
            <v>0</v>
          </cell>
          <cell r="FN985">
            <v>245812.8</v>
          </cell>
          <cell r="FO985">
            <v>-359509.43</v>
          </cell>
          <cell r="FP985">
            <v>0</v>
          </cell>
          <cell r="FQ985">
            <v>-405320.68</v>
          </cell>
          <cell r="FR985">
            <v>9.5</v>
          </cell>
          <cell r="FS985">
            <v>0</v>
          </cell>
          <cell r="FT985">
            <v>0</v>
          </cell>
          <cell r="FU985">
            <v>-1371660.48</v>
          </cell>
          <cell r="FV985">
            <v>0</v>
          </cell>
          <cell r="FW985">
            <v>0</v>
          </cell>
          <cell r="FX985">
            <v>0</v>
          </cell>
          <cell r="FY985">
            <v>-4836.66</v>
          </cell>
          <cell r="FZ985">
            <v>0</v>
          </cell>
          <cell r="GA985">
            <v>-198607.04</v>
          </cell>
          <cell r="GB985">
            <v>-6458682.3399999999</v>
          </cell>
          <cell r="GC985">
            <v>0</v>
          </cell>
          <cell r="GD985">
            <v>-535.12</v>
          </cell>
          <cell r="GE985">
            <v>-64739.15</v>
          </cell>
          <cell r="GF985">
            <v>0</v>
          </cell>
          <cell r="GG985">
            <v>-807.16</v>
          </cell>
          <cell r="GH985">
            <v>-11157583.16</v>
          </cell>
        </row>
        <row r="986"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-865300.46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-865300.46</v>
          </cell>
          <cell r="BQ986">
            <v>0</v>
          </cell>
          <cell r="BR986">
            <v>1221690.8799999999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1221690.8799999999</v>
          </cell>
          <cell r="DZ986">
            <v>0</v>
          </cell>
          <cell r="EA986">
            <v>-1221690.8799999999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-865300.46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0</v>
          </cell>
          <cell r="FV986">
            <v>0</v>
          </cell>
          <cell r="FW986">
            <v>0</v>
          </cell>
          <cell r="FX986">
            <v>0</v>
          </cell>
          <cell r="FY986">
            <v>0</v>
          </cell>
          <cell r="FZ986">
            <v>0</v>
          </cell>
          <cell r="GA986">
            <v>0</v>
          </cell>
          <cell r="GB986">
            <v>0</v>
          </cell>
          <cell r="GC986">
            <v>0</v>
          </cell>
          <cell r="GD986">
            <v>0</v>
          </cell>
          <cell r="GE986">
            <v>0</v>
          </cell>
          <cell r="GF986">
            <v>0</v>
          </cell>
          <cell r="GG986">
            <v>0</v>
          </cell>
          <cell r="GH986">
            <v>-2086991.34</v>
          </cell>
        </row>
        <row r="987"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865300.46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-865300.46</v>
          </cell>
          <cell r="BQ987">
            <v>0</v>
          </cell>
          <cell r="BR987">
            <v>1221690.8799999999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1221690.8799999999</v>
          </cell>
          <cell r="DZ987">
            <v>0</v>
          </cell>
          <cell r="EA987">
            <v>-1221690.8799999999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-865300.46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X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-2086991.34</v>
          </cell>
        </row>
        <row r="988"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  <cell r="FT988">
            <v>0</v>
          </cell>
          <cell r="FU988">
            <v>0</v>
          </cell>
          <cell r="FV988">
            <v>0</v>
          </cell>
          <cell r="FW988">
            <v>0</v>
          </cell>
          <cell r="FX988">
            <v>0</v>
          </cell>
          <cell r="FY988">
            <v>0</v>
          </cell>
          <cell r="FZ988">
            <v>0</v>
          </cell>
          <cell r="GA988">
            <v>0</v>
          </cell>
          <cell r="GB988">
            <v>0</v>
          </cell>
          <cell r="GC988">
            <v>0</v>
          </cell>
          <cell r="GD988">
            <v>0</v>
          </cell>
          <cell r="GE988">
            <v>0</v>
          </cell>
          <cell r="GF988">
            <v>0</v>
          </cell>
          <cell r="GG988">
            <v>0</v>
          </cell>
          <cell r="GH988">
            <v>0</v>
          </cell>
        </row>
        <row r="989"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  <cell r="FT989">
            <v>0</v>
          </cell>
          <cell r="FU989">
            <v>0</v>
          </cell>
          <cell r="FV989">
            <v>0</v>
          </cell>
          <cell r="FW989">
            <v>0</v>
          </cell>
          <cell r="FX989">
            <v>0</v>
          </cell>
          <cell r="FY989">
            <v>0</v>
          </cell>
          <cell r="FZ989">
            <v>0</v>
          </cell>
          <cell r="GA989">
            <v>0</v>
          </cell>
          <cell r="GB989">
            <v>0</v>
          </cell>
          <cell r="GC989">
            <v>0</v>
          </cell>
          <cell r="GD989">
            <v>0</v>
          </cell>
          <cell r="GE989">
            <v>0</v>
          </cell>
          <cell r="GF989">
            <v>0</v>
          </cell>
          <cell r="GG989">
            <v>0</v>
          </cell>
          <cell r="GH989">
            <v>0</v>
          </cell>
        </row>
        <row r="990"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  <cell r="FT990">
            <v>0</v>
          </cell>
          <cell r="FU990">
            <v>0</v>
          </cell>
          <cell r="FV990">
            <v>0</v>
          </cell>
          <cell r="FW990">
            <v>0</v>
          </cell>
          <cell r="FX990">
            <v>0</v>
          </cell>
          <cell r="FY990">
            <v>0</v>
          </cell>
          <cell r="FZ990">
            <v>0</v>
          </cell>
          <cell r="GA990">
            <v>0</v>
          </cell>
          <cell r="GB990">
            <v>0</v>
          </cell>
          <cell r="GC990">
            <v>0</v>
          </cell>
          <cell r="GD990">
            <v>0</v>
          </cell>
          <cell r="GE990">
            <v>0</v>
          </cell>
          <cell r="GF990">
            <v>0</v>
          </cell>
          <cell r="GG990">
            <v>0</v>
          </cell>
          <cell r="GH990">
            <v>0</v>
          </cell>
        </row>
        <row r="991"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418811.26</v>
          </cell>
          <cell r="M991">
            <v>0.55000000000000004</v>
          </cell>
          <cell r="N991">
            <v>0</v>
          </cell>
          <cell r="O991">
            <v>-2136205.1</v>
          </cell>
          <cell r="P991">
            <v>0</v>
          </cell>
          <cell r="Q991">
            <v>-308812.03999999998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.28000000000000003</v>
          </cell>
          <cell r="X991">
            <v>-450.39</v>
          </cell>
          <cell r="Y991">
            <v>34601.839999999997</v>
          </cell>
          <cell r="Z991">
            <v>-1723040.32</v>
          </cell>
          <cell r="AA991">
            <v>0</v>
          </cell>
          <cell r="AB991">
            <v>-6039446.8700000001</v>
          </cell>
          <cell r="AC991">
            <v>0.01</v>
          </cell>
          <cell r="AD991">
            <v>-8602.84</v>
          </cell>
          <cell r="AE991">
            <v>-916914.13</v>
          </cell>
          <cell r="AF991">
            <v>2728.96</v>
          </cell>
          <cell r="AG991">
            <v>0</v>
          </cell>
          <cell r="AH991">
            <v>0</v>
          </cell>
          <cell r="AI991">
            <v>0</v>
          </cell>
          <cell r="AJ991">
            <v>-0.01</v>
          </cell>
          <cell r="AK991">
            <v>0</v>
          </cell>
          <cell r="AL991">
            <v>-690670.86</v>
          </cell>
          <cell r="AM991">
            <v>0</v>
          </cell>
          <cell r="AN991">
            <v>-1241222.94</v>
          </cell>
          <cell r="AO991">
            <v>0.01</v>
          </cell>
          <cell r="AP991">
            <v>0</v>
          </cell>
          <cell r="AQ991">
            <v>-5720524.9000000004</v>
          </cell>
          <cell r="AR991">
            <v>0</v>
          </cell>
          <cell r="AS991">
            <v>-644593.69999999995</v>
          </cell>
          <cell r="AT991">
            <v>0</v>
          </cell>
          <cell r="AU991">
            <v>0</v>
          </cell>
          <cell r="AV991">
            <v>1341877.55</v>
          </cell>
          <cell r="AW991">
            <v>-7966363.5499999998</v>
          </cell>
          <cell r="AX991">
            <v>0</v>
          </cell>
          <cell r="AY991">
            <v>-789177.76</v>
          </cell>
          <cell r="AZ991">
            <v>366.77</v>
          </cell>
          <cell r="BA991">
            <v>-597.09</v>
          </cell>
          <cell r="BB991">
            <v>0</v>
          </cell>
          <cell r="BC991">
            <v>-14460631.51</v>
          </cell>
          <cell r="BD991">
            <v>0</v>
          </cell>
          <cell r="BE991">
            <v>0</v>
          </cell>
          <cell r="BF991">
            <v>0</v>
          </cell>
          <cell r="BG991">
            <v>-4338.17</v>
          </cell>
          <cell r="BH991">
            <v>0</v>
          </cell>
          <cell r="BI991">
            <v>1418811.26</v>
          </cell>
          <cell r="BJ991">
            <v>-16783172.34</v>
          </cell>
          <cell r="BK991">
            <v>0</v>
          </cell>
          <cell r="BL991">
            <v>-9464.25</v>
          </cell>
          <cell r="BM991">
            <v>0</v>
          </cell>
          <cell r="BN991">
            <v>0</v>
          </cell>
          <cell r="BO991">
            <v>-31172.99</v>
          </cell>
          <cell r="BP991">
            <v>-58095228.700000003</v>
          </cell>
          <cell r="BQ991">
            <v>0</v>
          </cell>
          <cell r="BR991">
            <v>0</v>
          </cell>
          <cell r="BS991">
            <v>0</v>
          </cell>
          <cell r="BT991">
            <v>-796885.93</v>
          </cell>
          <cell r="BU991">
            <v>32.78</v>
          </cell>
          <cell r="BV991">
            <v>0.53</v>
          </cell>
          <cell r="BW991">
            <v>0</v>
          </cell>
          <cell r="BX991">
            <v>-2999516.14</v>
          </cell>
          <cell r="BY991">
            <v>0</v>
          </cell>
          <cell r="BZ991">
            <v>-163463.35999999999</v>
          </cell>
          <cell r="CA991">
            <v>6171.05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.28000000000000003</v>
          </cell>
          <cell r="CG991">
            <v>-755.9</v>
          </cell>
          <cell r="CH991">
            <v>51253.01</v>
          </cell>
          <cell r="CI991">
            <v>-1659073.13</v>
          </cell>
          <cell r="CJ991">
            <v>-1367753.42</v>
          </cell>
          <cell r="CK991">
            <v>-5807116.3799999999</v>
          </cell>
          <cell r="CL991">
            <v>0.01</v>
          </cell>
          <cell r="CM991">
            <v>-6460.14</v>
          </cell>
          <cell r="CN991">
            <v>-1601549.09</v>
          </cell>
          <cell r="CO991">
            <v>2658.3</v>
          </cell>
          <cell r="CP991">
            <v>0</v>
          </cell>
          <cell r="CQ991">
            <v>0</v>
          </cell>
          <cell r="CR991">
            <v>474468.38</v>
          </cell>
          <cell r="CS991">
            <v>116478.96</v>
          </cell>
          <cell r="CT991">
            <v>0</v>
          </cell>
          <cell r="CU991">
            <v>-659749.76</v>
          </cell>
          <cell r="CV991">
            <v>90124.6</v>
          </cell>
          <cell r="CW991">
            <v>-1175489.74</v>
          </cell>
          <cell r="CX991">
            <v>0.01</v>
          </cell>
          <cell r="CY991">
            <v>0</v>
          </cell>
          <cell r="CZ991">
            <v>-5705582.2000000002</v>
          </cell>
          <cell r="DA991">
            <v>0</v>
          </cell>
          <cell r="DB991">
            <v>841959.63</v>
          </cell>
          <cell r="DC991">
            <v>67937.09</v>
          </cell>
          <cell r="DD991">
            <v>0</v>
          </cell>
          <cell r="DE991">
            <v>1096064.75</v>
          </cell>
          <cell r="DF991">
            <v>-7606854.1200000001</v>
          </cell>
          <cell r="DG991">
            <v>0</v>
          </cell>
          <cell r="DH991">
            <v>-383857.08</v>
          </cell>
          <cell r="DI991">
            <v>357.27</v>
          </cell>
          <cell r="DJ991">
            <v>0</v>
          </cell>
          <cell r="DK991">
            <v>0</v>
          </cell>
          <cell r="DL991">
            <v>-13088971.029999999</v>
          </cell>
          <cell r="DM991">
            <v>0</v>
          </cell>
          <cell r="DN991">
            <v>0</v>
          </cell>
          <cell r="DO991">
            <v>-8108782.0300000003</v>
          </cell>
          <cell r="DP991">
            <v>498.49</v>
          </cell>
          <cell r="DQ991">
            <v>0</v>
          </cell>
          <cell r="DR991">
            <v>1617418.3</v>
          </cell>
          <cell r="DS991">
            <v>-10324490</v>
          </cell>
          <cell r="DT991">
            <v>-917.16</v>
          </cell>
          <cell r="DU991">
            <v>-8929.1299999999992</v>
          </cell>
          <cell r="DV991">
            <v>64739.15</v>
          </cell>
          <cell r="DW991">
            <v>0</v>
          </cell>
          <cell r="DX991">
            <v>-30365.83</v>
          </cell>
          <cell r="DY991">
            <v>-49024636.880000003</v>
          </cell>
          <cell r="DZ991">
            <v>0</v>
          </cell>
          <cell r="EA991">
            <v>0</v>
          </cell>
          <cell r="EB991">
            <v>-16595.59</v>
          </cell>
          <cell r="EC991">
            <v>796885.93</v>
          </cell>
          <cell r="ED991">
            <v>-1418844.04</v>
          </cell>
          <cell r="EE991">
            <v>0.02</v>
          </cell>
          <cell r="EF991">
            <v>0</v>
          </cell>
          <cell r="EG991">
            <v>863311.04</v>
          </cell>
          <cell r="EH991">
            <v>0</v>
          </cell>
          <cell r="EI991">
            <v>-145348.68</v>
          </cell>
          <cell r="EJ991">
            <v>-6171.05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305.51</v>
          </cell>
          <cell r="EQ991">
            <v>-16651.169999999998</v>
          </cell>
          <cell r="ER991">
            <v>-63967.19</v>
          </cell>
          <cell r="ES991">
            <v>1367753.42</v>
          </cell>
          <cell r="ET991">
            <v>-232330.49</v>
          </cell>
          <cell r="EU991">
            <v>0</v>
          </cell>
          <cell r="EV991">
            <v>-2142.6999999999998</v>
          </cell>
          <cell r="EW991">
            <v>684634.96</v>
          </cell>
          <cell r="EX991">
            <v>70.66</v>
          </cell>
          <cell r="EY991">
            <v>0</v>
          </cell>
          <cell r="EZ991">
            <v>0</v>
          </cell>
          <cell r="FA991">
            <v>-474468.38</v>
          </cell>
          <cell r="FB991">
            <v>-116478.97</v>
          </cell>
          <cell r="FC991">
            <v>0</v>
          </cell>
          <cell r="FD991">
            <v>-30921.1</v>
          </cell>
          <cell r="FE991">
            <v>-90124.6</v>
          </cell>
          <cell r="FF991">
            <v>-65733.2</v>
          </cell>
          <cell r="FG991">
            <v>0</v>
          </cell>
          <cell r="FH991">
            <v>0</v>
          </cell>
          <cell r="FI991">
            <v>-14942.699999999</v>
          </cell>
          <cell r="FJ991">
            <v>0</v>
          </cell>
          <cell r="FK991">
            <v>-1486553.33</v>
          </cell>
          <cell r="FL991">
            <v>1033.78</v>
          </cell>
          <cell r="FM991">
            <v>0</v>
          </cell>
          <cell r="FN991">
            <v>245812.8</v>
          </cell>
          <cell r="FO991">
            <v>-359509.43</v>
          </cell>
          <cell r="FP991">
            <v>0</v>
          </cell>
          <cell r="FQ991">
            <v>-405320.68</v>
          </cell>
          <cell r="FR991">
            <v>9.5</v>
          </cell>
          <cell r="FS991">
            <v>0</v>
          </cell>
          <cell r="FT991">
            <v>0</v>
          </cell>
          <cell r="FU991">
            <v>-1371660.48</v>
          </cell>
          <cell r="FV991">
            <v>-1542.16</v>
          </cell>
          <cell r="FW991">
            <v>0</v>
          </cell>
          <cell r="FX991">
            <v>0</v>
          </cell>
          <cell r="FY991">
            <v>-4836.66</v>
          </cell>
          <cell r="FZ991">
            <v>0</v>
          </cell>
          <cell r="GA991">
            <v>-198607.04</v>
          </cell>
          <cell r="GB991">
            <v>-6458682.3399999999</v>
          </cell>
          <cell r="GC991">
            <v>0</v>
          </cell>
          <cell r="GD991">
            <v>-535.12</v>
          </cell>
          <cell r="GE991">
            <v>-64739.15</v>
          </cell>
          <cell r="GF991">
            <v>0</v>
          </cell>
          <cell r="GG991">
            <v>-807.16</v>
          </cell>
          <cell r="GH991">
            <v>-9070591.8200000096</v>
          </cell>
        </row>
        <row r="992"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-1418811.26</v>
          </cell>
          <cell r="M992">
            <v>0.55000000000000004</v>
          </cell>
          <cell r="N992">
            <v>0</v>
          </cell>
          <cell r="O992">
            <v>-2082188.34</v>
          </cell>
          <cell r="P992">
            <v>0</v>
          </cell>
          <cell r="Q992">
            <v>-308812.03999999998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.28000000000000003</v>
          </cell>
          <cell r="X992">
            <v>0</v>
          </cell>
          <cell r="Y992">
            <v>352069.99</v>
          </cell>
          <cell r="Z992">
            <v>-118564.73</v>
          </cell>
          <cell r="AA992">
            <v>0</v>
          </cell>
          <cell r="AB992">
            <v>0</v>
          </cell>
          <cell r="AC992">
            <v>0.01</v>
          </cell>
          <cell r="AD992">
            <v>-8602.84</v>
          </cell>
          <cell r="AE992">
            <v>-907248.19</v>
          </cell>
          <cell r="AF992">
            <v>2728.96</v>
          </cell>
          <cell r="AG992">
            <v>0</v>
          </cell>
          <cell r="AH992">
            <v>0</v>
          </cell>
          <cell r="AI992">
            <v>0</v>
          </cell>
          <cell r="AJ992">
            <v>-0.01</v>
          </cell>
          <cell r="AK992">
            <v>0</v>
          </cell>
          <cell r="AL992">
            <v>0</v>
          </cell>
          <cell r="AM992">
            <v>0</v>
          </cell>
          <cell r="AN992">
            <v>-434051.11</v>
          </cell>
          <cell r="AO992">
            <v>0</v>
          </cell>
          <cell r="AP992">
            <v>0</v>
          </cell>
          <cell r="AQ992">
            <v>1706952.65</v>
          </cell>
          <cell r="AR992">
            <v>0</v>
          </cell>
          <cell r="AS992">
            <v>-644593.69999999995</v>
          </cell>
          <cell r="AT992">
            <v>0</v>
          </cell>
          <cell r="AU992">
            <v>0</v>
          </cell>
          <cell r="AV992">
            <v>1753774.25</v>
          </cell>
          <cell r="AW992">
            <v>-267913.07</v>
          </cell>
          <cell r="AX992">
            <v>0</v>
          </cell>
          <cell r="AY992">
            <v>86677.440000000002</v>
          </cell>
          <cell r="AZ992">
            <v>114.25</v>
          </cell>
          <cell r="BA992">
            <v>-597.09</v>
          </cell>
          <cell r="BB992">
            <v>0</v>
          </cell>
          <cell r="BC992">
            <v>-7144010.4800000004</v>
          </cell>
          <cell r="BD992">
            <v>0</v>
          </cell>
          <cell r="BE992">
            <v>0</v>
          </cell>
          <cell r="BF992">
            <v>0</v>
          </cell>
          <cell r="BG992">
            <v>-1840.04</v>
          </cell>
          <cell r="BH992">
            <v>0</v>
          </cell>
          <cell r="BI992">
            <v>1418811.26</v>
          </cell>
          <cell r="BJ992">
            <v>-10041312.43</v>
          </cell>
          <cell r="BK992">
            <v>0</v>
          </cell>
          <cell r="BL992">
            <v>-9464.25</v>
          </cell>
          <cell r="BM992">
            <v>0</v>
          </cell>
          <cell r="BN992">
            <v>0</v>
          </cell>
          <cell r="BO992">
            <v>0</v>
          </cell>
          <cell r="BP992">
            <v>-18418352.84</v>
          </cell>
          <cell r="BQ992">
            <v>0</v>
          </cell>
          <cell r="BR992">
            <v>0</v>
          </cell>
          <cell r="BS992">
            <v>0</v>
          </cell>
          <cell r="BT992">
            <v>-796885.93</v>
          </cell>
          <cell r="BU992">
            <v>32.78</v>
          </cell>
          <cell r="BV992">
            <v>0.53</v>
          </cell>
          <cell r="BW992">
            <v>0</v>
          </cell>
          <cell r="BX992">
            <v>-2946260.18</v>
          </cell>
          <cell r="BY992">
            <v>0</v>
          </cell>
          <cell r="BZ992">
            <v>-212585.59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.28000000000000003</v>
          </cell>
          <cell r="CG992">
            <v>0</v>
          </cell>
          <cell r="CH992">
            <v>0</v>
          </cell>
          <cell r="CI992">
            <v>-96142.15</v>
          </cell>
          <cell r="CJ992">
            <v>-1367753.42</v>
          </cell>
          <cell r="CK992">
            <v>0</v>
          </cell>
          <cell r="CL992">
            <v>0.01</v>
          </cell>
          <cell r="CM992">
            <v>-6460.14</v>
          </cell>
          <cell r="CN992">
            <v>-1592133.43</v>
          </cell>
          <cell r="CO992">
            <v>2658.3</v>
          </cell>
          <cell r="CP992">
            <v>0</v>
          </cell>
          <cell r="CQ992">
            <v>0</v>
          </cell>
          <cell r="CR992">
            <v>205743.52</v>
          </cell>
          <cell r="CS992">
            <v>-0.01</v>
          </cell>
          <cell r="CT992">
            <v>0</v>
          </cell>
          <cell r="CU992">
            <v>0</v>
          </cell>
          <cell r="CV992">
            <v>23789.97</v>
          </cell>
          <cell r="CW992">
            <v>-394140.81</v>
          </cell>
          <cell r="CX992">
            <v>0</v>
          </cell>
          <cell r="CY992">
            <v>0</v>
          </cell>
          <cell r="CZ992">
            <v>1259263</v>
          </cell>
          <cell r="DA992">
            <v>0</v>
          </cell>
          <cell r="DB992">
            <v>0</v>
          </cell>
          <cell r="DC992">
            <v>67937.09</v>
          </cell>
          <cell r="DD992">
            <v>0</v>
          </cell>
          <cell r="DE992">
            <v>1958649.89</v>
          </cell>
          <cell r="DF992">
            <v>-220800.41</v>
          </cell>
          <cell r="DG992">
            <v>0</v>
          </cell>
          <cell r="DH992">
            <v>470323.61</v>
          </cell>
          <cell r="DI992">
            <v>111.29</v>
          </cell>
          <cell r="DJ992">
            <v>0</v>
          </cell>
          <cell r="DK992">
            <v>0</v>
          </cell>
          <cell r="DL992">
            <v>-6230512</v>
          </cell>
          <cell r="DM992">
            <v>0</v>
          </cell>
          <cell r="DN992">
            <v>0</v>
          </cell>
          <cell r="DO992">
            <v>-8108782.0300000003</v>
          </cell>
          <cell r="DP992">
            <v>67.02</v>
          </cell>
          <cell r="DQ992">
            <v>0</v>
          </cell>
          <cell r="DR992">
            <v>1617418.3</v>
          </cell>
          <cell r="DS992">
            <v>-6808582.1699999999</v>
          </cell>
          <cell r="DT992">
            <v>-917.16</v>
          </cell>
          <cell r="DU992">
            <v>-8929.1299999999992</v>
          </cell>
          <cell r="DV992">
            <v>3685.33</v>
          </cell>
          <cell r="DW992">
            <v>0</v>
          </cell>
          <cell r="DX992">
            <v>0</v>
          </cell>
          <cell r="DY992">
            <v>-15139441.539999999</v>
          </cell>
          <cell r="DZ992">
            <v>0</v>
          </cell>
          <cell r="EA992">
            <v>0</v>
          </cell>
          <cell r="EB992">
            <v>-16595.59</v>
          </cell>
          <cell r="EC992">
            <v>796885.93</v>
          </cell>
          <cell r="ED992">
            <v>-1418844.04</v>
          </cell>
          <cell r="EE992">
            <v>0.02</v>
          </cell>
          <cell r="EF992">
            <v>0</v>
          </cell>
          <cell r="EG992">
            <v>864071.84</v>
          </cell>
          <cell r="EH992">
            <v>0</v>
          </cell>
          <cell r="EI992">
            <v>-96226.45</v>
          </cell>
          <cell r="EJ992">
            <v>-39683.93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-22422.58</v>
          </cell>
          <cell r="ES992">
            <v>1367753.42</v>
          </cell>
          <cell r="ET992">
            <v>0</v>
          </cell>
          <cell r="EU992">
            <v>0</v>
          </cell>
          <cell r="EV992">
            <v>-2142.6999999999998</v>
          </cell>
          <cell r="EW992">
            <v>684885.24</v>
          </cell>
          <cell r="EX992">
            <v>70.66</v>
          </cell>
          <cell r="EY992">
            <v>0</v>
          </cell>
          <cell r="EZ992">
            <v>0</v>
          </cell>
          <cell r="FA992">
            <v>-205743.52</v>
          </cell>
          <cell r="FB992">
            <v>0</v>
          </cell>
          <cell r="FC992">
            <v>0</v>
          </cell>
          <cell r="FD992">
            <v>0</v>
          </cell>
          <cell r="FE992">
            <v>-23789.97</v>
          </cell>
          <cell r="FF992">
            <v>-39910.300000000003</v>
          </cell>
          <cell r="FG992">
            <v>0</v>
          </cell>
          <cell r="FH992">
            <v>0</v>
          </cell>
          <cell r="FI992">
            <v>447689.65</v>
          </cell>
          <cell r="FJ992">
            <v>0</v>
          </cell>
          <cell r="FK992">
            <v>-644593.69999999995</v>
          </cell>
          <cell r="FL992">
            <v>1033.78</v>
          </cell>
          <cell r="FM992">
            <v>0</v>
          </cell>
          <cell r="FN992">
            <v>-204875.64</v>
          </cell>
          <cell r="FO992">
            <v>-47112.66</v>
          </cell>
          <cell r="FP992">
            <v>0</v>
          </cell>
          <cell r="FQ992">
            <v>-383646.17</v>
          </cell>
          <cell r="FR992">
            <v>2.96</v>
          </cell>
          <cell r="FS992">
            <v>0</v>
          </cell>
          <cell r="FT992">
            <v>0</v>
          </cell>
          <cell r="FU992">
            <v>-913498.48</v>
          </cell>
          <cell r="FV992">
            <v>-1542.16</v>
          </cell>
          <cell r="FW992">
            <v>0</v>
          </cell>
          <cell r="FX992">
            <v>0</v>
          </cell>
          <cell r="FY992">
            <v>-1907.06</v>
          </cell>
          <cell r="FZ992">
            <v>0</v>
          </cell>
          <cell r="GA992">
            <v>-198607.04</v>
          </cell>
          <cell r="GB992">
            <v>-3232730.26</v>
          </cell>
          <cell r="GC992">
            <v>0</v>
          </cell>
          <cell r="GD992">
            <v>-535.12</v>
          </cell>
          <cell r="GE992">
            <v>-3685.33</v>
          </cell>
          <cell r="GF992">
            <v>0</v>
          </cell>
          <cell r="GG992">
            <v>0</v>
          </cell>
          <cell r="GH992">
            <v>-3278911.3</v>
          </cell>
        </row>
        <row r="993"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3626251.49</v>
          </cell>
          <cell r="N993">
            <v>0</v>
          </cell>
          <cell r="O993">
            <v>-44784.58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-450.39</v>
          </cell>
          <cell r="Y993">
            <v>34601.839999999997</v>
          </cell>
          <cell r="Z993">
            <v>-1604475.59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-9665.94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-690670.86</v>
          </cell>
          <cell r="AM993">
            <v>0</v>
          </cell>
          <cell r="AN993">
            <v>-487412.63</v>
          </cell>
          <cell r="AO993">
            <v>0.01</v>
          </cell>
          <cell r="AP993">
            <v>0</v>
          </cell>
          <cell r="AQ993">
            <v>7529001.2999999998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-8388573.7300000004</v>
          </cell>
          <cell r="AW993">
            <v>0</v>
          </cell>
          <cell r="AX993">
            <v>0</v>
          </cell>
          <cell r="AY993">
            <v>-368827.62</v>
          </cell>
          <cell r="AZ993">
            <v>252.52</v>
          </cell>
          <cell r="BA993">
            <v>-597.09</v>
          </cell>
          <cell r="BB993">
            <v>0</v>
          </cell>
          <cell r="BC993">
            <v>-7152640.54</v>
          </cell>
          <cell r="BD993">
            <v>0</v>
          </cell>
          <cell r="BE993">
            <v>0</v>
          </cell>
          <cell r="BF993">
            <v>0</v>
          </cell>
          <cell r="BG993">
            <v>-2498.13</v>
          </cell>
          <cell r="BH993">
            <v>0</v>
          </cell>
          <cell r="BI993">
            <v>-14998.98</v>
          </cell>
          <cell r="BJ993">
            <v>-510919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-31172.99</v>
          </cell>
          <cell r="BP993">
            <v>-3339662.6</v>
          </cell>
          <cell r="BQ993">
            <v>-42449.279999999999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-44153.81</v>
          </cell>
          <cell r="BY993">
            <v>0</v>
          </cell>
          <cell r="BZ993">
            <v>49122.23</v>
          </cell>
          <cell r="CA993">
            <v>6171.05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3862177.69</v>
          </cell>
          <cell r="CG993">
            <v>-755.9</v>
          </cell>
          <cell r="CH993">
            <v>51253.01</v>
          </cell>
          <cell r="CI993">
            <v>-1562930.98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-9415.66</v>
          </cell>
          <cell r="CO993">
            <v>0</v>
          </cell>
          <cell r="CP993">
            <v>0</v>
          </cell>
          <cell r="CQ993">
            <v>0</v>
          </cell>
          <cell r="CR993">
            <v>268724.86</v>
          </cell>
          <cell r="CS993">
            <v>116478.97</v>
          </cell>
          <cell r="CT993">
            <v>0</v>
          </cell>
          <cell r="CU993">
            <v>-659749.76</v>
          </cell>
          <cell r="CV993">
            <v>66334.63</v>
          </cell>
          <cell r="CW993">
            <v>-473548.13</v>
          </cell>
          <cell r="CX993">
            <v>0.01</v>
          </cell>
          <cell r="CY993">
            <v>0</v>
          </cell>
          <cell r="CZ993">
            <v>7451408.5999999996</v>
          </cell>
          <cell r="DA993">
            <v>0</v>
          </cell>
          <cell r="DB993">
            <v>841959.63</v>
          </cell>
          <cell r="DC993">
            <v>67937.09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-363632.87</v>
          </cell>
          <cell r="DI993">
            <v>245.98</v>
          </cell>
          <cell r="DJ993">
            <v>0</v>
          </cell>
          <cell r="DK993">
            <v>0</v>
          </cell>
          <cell r="DL993">
            <v>-6832419.2000000002</v>
          </cell>
          <cell r="DM993">
            <v>0</v>
          </cell>
          <cell r="DN993">
            <v>0</v>
          </cell>
          <cell r="DO993">
            <v>-8108782.0300000003</v>
          </cell>
          <cell r="DP993">
            <v>431.47</v>
          </cell>
          <cell r="DQ993">
            <v>0</v>
          </cell>
          <cell r="DR993">
            <v>-52318.79</v>
          </cell>
          <cell r="DS993">
            <v>-497689.8</v>
          </cell>
          <cell r="DT993">
            <v>-917.16</v>
          </cell>
          <cell r="DU993">
            <v>0</v>
          </cell>
          <cell r="DV993">
            <v>61053.82</v>
          </cell>
          <cell r="DW993">
            <v>0</v>
          </cell>
          <cell r="DX993">
            <v>-30365.83</v>
          </cell>
          <cell r="DY993">
            <v>-1561477.68</v>
          </cell>
          <cell r="DZ993">
            <v>0</v>
          </cell>
          <cell r="EA993">
            <v>0</v>
          </cell>
          <cell r="EB993">
            <v>-16595.59</v>
          </cell>
          <cell r="EC993">
            <v>-1091498.9099999999</v>
          </cell>
          <cell r="ED993">
            <v>0</v>
          </cell>
          <cell r="EE993">
            <v>0</v>
          </cell>
          <cell r="EF993">
            <v>0</v>
          </cell>
          <cell r="EG993">
            <v>-630.77</v>
          </cell>
          <cell r="EH993">
            <v>0</v>
          </cell>
          <cell r="EI993">
            <v>-49122.23</v>
          </cell>
          <cell r="EJ993">
            <v>-6171.05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305.51</v>
          </cell>
          <cell r="EQ993">
            <v>-16651.169999999998</v>
          </cell>
          <cell r="ER993">
            <v>-41544.61</v>
          </cell>
          <cell r="ES993">
            <v>-6029547.29</v>
          </cell>
          <cell r="ET993">
            <v>0</v>
          </cell>
          <cell r="EU993">
            <v>0</v>
          </cell>
          <cell r="EV993">
            <v>0</v>
          </cell>
          <cell r="EW993">
            <v>-250.28</v>
          </cell>
          <cell r="EX993">
            <v>0</v>
          </cell>
          <cell r="EY993">
            <v>-235926.19999999899</v>
          </cell>
          <cell r="EZ993">
            <v>0</v>
          </cell>
          <cell r="FA993">
            <v>-268724.86</v>
          </cell>
          <cell r="FB993">
            <v>-116478.97</v>
          </cell>
          <cell r="FC993">
            <v>0</v>
          </cell>
          <cell r="FD993">
            <v>-30921.1</v>
          </cell>
          <cell r="FE993">
            <v>-66334.63</v>
          </cell>
          <cell r="FF993">
            <v>-13864.5</v>
          </cell>
          <cell r="FG993">
            <v>0</v>
          </cell>
          <cell r="FH993">
            <v>0</v>
          </cell>
          <cell r="FI993">
            <v>77592.7</v>
          </cell>
          <cell r="FJ993">
            <v>0</v>
          </cell>
          <cell r="FK993">
            <v>-841959.63</v>
          </cell>
          <cell r="FL993">
            <v>1033.78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-5194.75</v>
          </cell>
          <cell r="FR993">
            <v>6.54</v>
          </cell>
          <cell r="FS993">
            <v>0</v>
          </cell>
          <cell r="FT993">
            <v>0</v>
          </cell>
          <cell r="FU993">
            <v>-320221.34000000003</v>
          </cell>
          <cell r="FV993">
            <v>-1542.16</v>
          </cell>
          <cell r="FW993">
            <v>0</v>
          </cell>
          <cell r="FX993">
            <v>0</v>
          </cell>
          <cell r="FY993">
            <v>-2929.6</v>
          </cell>
          <cell r="FZ993">
            <v>0</v>
          </cell>
          <cell r="GA993">
            <v>0</v>
          </cell>
          <cell r="GB993">
            <v>-13229.2</v>
          </cell>
          <cell r="GC993">
            <v>0</v>
          </cell>
          <cell r="GD993">
            <v>0</v>
          </cell>
          <cell r="GE993">
            <v>-61053.82</v>
          </cell>
          <cell r="GF993">
            <v>0</v>
          </cell>
          <cell r="GG993">
            <v>-807.16</v>
          </cell>
          <cell r="GH993">
            <v>-1778184.92</v>
          </cell>
        </row>
        <row r="994"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-9232.18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-6039446.8700000001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-319759.2</v>
          </cell>
          <cell r="AO994">
            <v>0</v>
          </cell>
          <cell r="AP994">
            <v>0</v>
          </cell>
          <cell r="AQ994">
            <v>-14956478.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-411896.7</v>
          </cell>
          <cell r="AW994">
            <v>-3026427.17</v>
          </cell>
          <cell r="AX994">
            <v>0</v>
          </cell>
          <cell r="AY994">
            <v>-276525.94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-6230940.9100000001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-31270707.82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-9102.15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-5807116.3799999999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-307800.8</v>
          </cell>
          <cell r="CX994">
            <v>0</v>
          </cell>
          <cell r="CY994">
            <v>0</v>
          </cell>
          <cell r="CZ994">
            <v>-14416253.800000001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-862585.14</v>
          </cell>
          <cell r="DF994">
            <v>-2914912.84</v>
          </cell>
          <cell r="DG994">
            <v>0</v>
          </cell>
          <cell r="DH994">
            <v>-272631.21000000002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-3018218.03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-27608620.350000001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-130.03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-232330.49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-11958.4</v>
          </cell>
          <cell r="FG994">
            <v>0</v>
          </cell>
          <cell r="FH994">
            <v>0</v>
          </cell>
          <cell r="FI994">
            <v>-540225.049999999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450688.44</v>
          </cell>
          <cell r="FO994">
            <v>-111514.33</v>
          </cell>
          <cell r="FP994">
            <v>0</v>
          </cell>
          <cell r="FQ994">
            <v>-3894.73</v>
          </cell>
          <cell r="FR994">
            <v>0</v>
          </cell>
          <cell r="FS994">
            <v>0</v>
          </cell>
          <cell r="FT994">
            <v>0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-3212722.88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-3662087.47</v>
          </cell>
        </row>
        <row r="995"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-659227.55000000005</v>
          </cell>
          <cell r="AX995">
            <v>0</v>
          </cell>
          <cell r="AY995">
            <v>-175196.47</v>
          </cell>
          <cell r="AZ995">
            <v>0</v>
          </cell>
          <cell r="BA995">
            <v>0</v>
          </cell>
          <cell r="BB995">
            <v>0</v>
          </cell>
          <cell r="BC995">
            <v>-163980.49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-998404.51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-1916328.31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-611975.04</v>
          </cell>
          <cell r="DG995">
            <v>0</v>
          </cell>
          <cell r="DH995">
            <v>-163077.45000000001</v>
          </cell>
          <cell r="DI995">
            <v>0</v>
          </cell>
          <cell r="DJ995">
            <v>0</v>
          </cell>
          <cell r="DK995">
            <v>0</v>
          </cell>
          <cell r="DL995">
            <v>-26039.83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-994300.22</v>
          </cell>
          <cell r="DW995">
            <v>0</v>
          </cell>
          <cell r="DX995">
            <v>0</v>
          </cell>
          <cell r="DY995">
            <v>-801092.32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-994300.22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-47252.51</v>
          </cell>
          <cell r="FP995">
            <v>0</v>
          </cell>
          <cell r="FQ995">
            <v>-12119.02</v>
          </cell>
          <cell r="FR995">
            <v>0</v>
          </cell>
          <cell r="FS995">
            <v>0</v>
          </cell>
          <cell r="FT995">
            <v>0</v>
          </cell>
          <cell r="FU995">
            <v>-137940.66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-197312.19</v>
          </cell>
        </row>
        <row r="996"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-1528.5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-4012795.76</v>
          </cell>
          <cell r="AX996">
            <v>0</v>
          </cell>
          <cell r="AY996">
            <v>-55305.17</v>
          </cell>
          <cell r="AZ996">
            <v>0</v>
          </cell>
          <cell r="BA996">
            <v>-597.09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-14998.98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-4068100.93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-55927.4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-2562.2800000000002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-3859165.83</v>
          </cell>
          <cell r="DG996">
            <v>0</v>
          </cell>
          <cell r="DH996">
            <v>-54839.16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-52318.79</v>
          </cell>
          <cell r="DS996">
            <v>0</v>
          </cell>
          <cell r="DT996">
            <v>-917.16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-3914004.99</v>
          </cell>
          <cell r="DZ996">
            <v>0</v>
          </cell>
          <cell r="EA996">
            <v>0</v>
          </cell>
          <cell r="EB996">
            <v>-16595.59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-72393.820000000007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1033.78</v>
          </cell>
          <cell r="FM996">
            <v>0</v>
          </cell>
          <cell r="FN996">
            <v>0</v>
          </cell>
          <cell r="FO996">
            <v>-153629.93</v>
          </cell>
          <cell r="FP996">
            <v>0</v>
          </cell>
          <cell r="FQ996">
            <v>-466.01</v>
          </cell>
          <cell r="FR996">
            <v>0</v>
          </cell>
          <cell r="FS996">
            <v>0</v>
          </cell>
          <cell r="FT996">
            <v>0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0</v>
          </cell>
          <cell r="GD996">
            <v>0</v>
          </cell>
          <cell r="GE996">
            <v>0</v>
          </cell>
          <cell r="GF996">
            <v>0</v>
          </cell>
          <cell r="GG996">
            <v>0</v>
          </cell>
          <cell r="GH996">
            <v>-154095.93999999901</v>
          </cell>
        </row>
        <row r="997"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352069.99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66394.929999999993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-8388573.7300000004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-42449.279999999999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-8012558.0899999999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346996.84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67937.09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-8108782.0300000003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-39683.93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-7733532.0300000003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5073.1499999999996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U997">
            <v>0</v>
          </cell>
          <cell r="FV997">
            <v>-1542.16</v>
          </cell>
          <cell r="FW997">
            <v>0</v>
          </cell>
          <cell r="FX997">
            <v>0</v>
          </cell>
          <cell r="FY997">
            <v>0</v>
          </cell>
          <cell r="FZ997">
            <v>0</v>
          </cell>
          <cell r="GA997">
            <v>0</v>
          </cell>
          <cell r="GB997">
            <v>0</v>
          </cell>
          <cell r="GC997">
            <v>0</v>
          </cell>
          <cell r="GD997">
            <v>0</v>
          </cell>
          <cell r="GE997">
            <v>0</v>
          </cell>
          <cell r="GF997">
            <v>0</v>
          </cell>
          <cell r="GG997">
            <v>0</v>
          </cell>
          <cell r="GH997">
            <v>-279791.7</v>
          </cell>
        </row>
        <row r="998"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3425268.12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357655.09</v>
          </cell>
          <cell r="AA998">
            <v>-628.26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68531.77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8770248.3599999994</v>
          </cell>
          <cell r="AZ998">
            <v>0</v>
          </cell>
          <cell r="BA998">
            <v>0</v>
          </cell>
          <cell r="BB998">
            <v>-19944.88</v>
          </cell>
          <cell r="BC998">
            <v>0</v>
          </cell>
          <cell r="BD998">
            <v>-918.45</v>
          </cell>
          <cell r="BE998">
            <v>0</v>
          </cell>
          <cell r="BF998">
            <v>-1850337.06</v>
          </cell>
          <cell r="BG998">
            <v>0</v>
          </cell>
          <cell r="BH998">
            <v>0</v>
          </cell>
          <cell r="BI998">
            <v>0</v>
          </cell>
          <cell r="BJ998">
            <v>-1140386.27</v>
          </cell>
          <cell r="BK998">
            <v>0</v>
          </cell>
          <cell r="BL998">
            <v>0</v>
          </cell>
          <cell r="BM998">
            <v>-12511.79</v>
          </cell>
          <cell r="BN998">
            <v>-1166500.24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-45285.29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-1140386.27</v>
          </cell>
          <cell r="CA998">
            <v>0</v>
          </cell>
          <cell r="CB998">
            <v>0</v>
          </cell>
          <cell r="CC998">
            <v>0</v>
          </cell>
          <cell r="CD998">
            <v>-8014919.3499999996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3626251.49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352069.99</v>
          </cell>
          <cell r="CX998">
            <v>-1528.5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66394.929999999993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-8388573.7300000004</v>
          </cell>
          <cell r="DW998">
            <v>0</v>
          </cell>
          <cell r="DX998">
            <v>0</v>
          </cell>
          <cell r="DY998">
            <v>-38802.83</v>
          </cell>
          <cell r="DZ998">
            <v>0</v>
          </cell>
          <cell r="EA998">
            <v>-597.09</v>
          </cell>
          <cell r="EB998">
            <v>0</v>
          </cell>
          <cell r="EC998">
            <v>-1091498.9099999999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-14998.98</v>
          </cell>
          <cell r="EK998">
            <v>-1140386.27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-42449.279999999999</v>
          </cell>
          <cell r="ES998">
            <v>-1091498.9099999999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-7498948.5800000001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-200983.37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5585.1</v>
          </cell>
          <cell r="FU998">
            <v>900.24</v>
          </cell>
          <cell r="FV998">
            <v>0</v>
          </cell>
          <cell r="FW998">
            <v>0</v>
          </cell>
          <cell r="FX998">
            <v>0</v>
          </cell>
          <cell r="FY998">
            <v>0</v>
          </cell>
          <cell r="FZ998">
            <v>0</v>
          </cell>
          <cell r="GA998">
            <v>0</v>
          </cell>
          <cell r="GB998">
            <v>0</v>
          </cell>
          <cell r="GC998">
            <v>0</v>
          </cell>
          <cell r="GD998">
            <v>0</v>
          </cell>
          <cell r="GE998">
            <v>0</v>
          </cell>
          <cell r="GF998">
            <v>0</v>
          </cell>
          <cell r="GG998">
            <v>2136.84</v>
          </cell>
          <cell r="GH998">
            <v>0</v>
          </cell>
        </row>
        <row r="999"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3425268.12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357655.09</v>
          </cell>
          <cell r="AA999">
            <v>-628.2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68531.77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-8770248.3599999994</v>
          </cell>
          <cell r="AZ999">
            <v>0</v>
          </cell>
          <cell r="BA999">
            <v>0</v>
          </cell>
          <cell r="BB999">
            <v>-19944.88</v>
          </cell>
          <cell r="BC999">
            <v>0</v>
          </cell>
          <cell r="BD999">
            <v>-918.45</v>
          </cell>
          <cell r="BE999">
            <v>0</v>
          </cell>
          <cell r="BF999">
            <v>-1850337.06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-12511.79</v>
          </cell>
          <cell r="BN999">
            <v>-1166500.24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-45285.29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5675734.1600000001</v>
          </cell>
          <cell r="CA999">
            <v>0</v>
          </cell>
          <cell r="CB999">
            <v>0</v>
          </cell>
          <cell r="CC999">
            <v>0</v>
          </cell>
          <cell r="CD999">
            <v>-8014919.3499999996</v>
          </cell>
          <cell r="CE999">
            <v>0</v>
          </cell>
          <cell r="CF999">
            <v>5667188.5599999996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352069.99</v>
          </cell>
          <cell r="CX999">
            <v>-1528.5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66394.929999999993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-8388573.7300000004</v>
          </cell>
          <cell r="DW999">
            <v>0</v>
          </cell>
          <cell r="DX999">
            <v>0</v>
          </cell>
          <cell r="DY999">
            <v>-38802.83</v>
          </cell>
          <cell r="DZ999">
            <v>0</v>
          </cell>
          <cell r="EA999">
            <v>-597.09</v>
          </cell>
          <cell r="EB999">
            <v>0</v>
          </cell>
          <cell r="EC999">
            <v>-1916328.31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-14998.98</v>
          </cell>
          <cell r="EK999">
            <v>-1140386.27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-42449.279999999999</v>
          </cell>
          <cell r="ES999">
            <v>5667188.5599999996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8545.6000000010008</v>
          </cell>
          <cell r="EZ999">
            <v>0</v>
          </cell>
          <cell r="FA999">
            <v>-7498948.5800000001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-200983.37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  <cell r="FT999">
            <v>5585.1</v>
          </cell>
          <cell r="FU999">
            <v>900.24</v>
          </cell>
          <cell r="FV999">
            <v>0</v>
          </cell>
          <cell r="FW999">
            <v>0</v>
          </cell>
          <cell r="FX999">
            <v>0</v>
          </cell>
          <cell r="FY999">
            <v>0</v>
          </cell>
          <cell r="FZ999">
            <v>0</v>
          </cell>
          <cell r="GA999">
            <v>0</v>
          </cell>
          <cell r="GB999">
            <v>0</v>
          </cell>
          <cell r="GC999">
            <v>0</v>
          </cell>
          <cell r="GD999">
            <v>0</v>
          </cell>
          <cell r="GE999">
            <v>0</v>
          </cell>
          <cell r="GF999">
            <v>0</v>
          </cell>
          <cell r="GG999">
            <v>2136.84</v>
          </cell>
          <cell r="GH999">
            <v>0</v>
          </cell>
        </row>
        <row r="1000"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3425268.12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357655.09</v>
          </cell>
          <cell r="AA1000">
            <v>-628.26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68531.77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-8770248.3599999994</v>
          </cell>
          <cell r="AZ1000">
            <v>0</v>
          </cell>
          <cell r="BA1000">
            <v>0</v>
          </cell>
          <cell r="BB1000">
            <v>-19944.88</v>
          </cell>
          <cell r="BC1000">
            <v>0</v>
          </cell>
          <cell r="BD1000">
            <v>-918.45</v>
          </cell>
          <cell r="BE1000">
            <v>0</v>
          </cell>
          <cell r="BF1000">
            <v>-1850337.06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-12511.79</v>
          </cell>
          <cell r="BN1000">
            <v>-1166500.24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-45285.29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-2049482.67</v>
          </cell>
          <cell r="CA1000">
            <v>0</v>
          </cell>
          <cell r="CB1000">
            <v>0</v>
          </cell>
          <cell r="CC1000">
            <v>0</v>
          </cell>
          <cell r="CD1000">
            <v>-8014919.3499999996</v>
          </cell>
          <cell r="CE1000">
            <v>0</v>
          </cell>
          <cell r="CF1000">
            <v>-1805010.87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352069.99</v>
          </cell>
          <cell r="CX1000">
            <v>-1528.5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66394.929999999993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-8388573.7300000004</v>
          </cell>
          <cell r="DW1000">
            <v>0</v>
          </cell>
          <cell r="DX1000">
            <v>0</v>
          </cell>
          <cell r="DY1000">
            <v>-38802.83</v>
          </cell>
          <cell r="DZ1000">
            <v>0</v>
          </cell>
          <cell r="EA1000">
            <v>-597.09</v>
          </cell>
          <cell r="EB1000">
            <v>0</v>
          </cell>
          <cell r="EC1000">
            <v>-1916328.31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-14998.98</v>
          </cell>
          <cell r="EK1000">
            <v>-1140386.27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-42449.279999999999</v>
          </cell>
          <cell r="ES1000">
            <v>-1805010.87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-244471.8</v>
          </cell>
          <cell r="EZ1000">
            <v>0</v>
          </cell>
          <cell r="FA1000">
            <v>-7498948.5800000001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-200983.37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  <cell r="FT1000">
            <v>5585.1</v>
          </cell>
          <cell r="FU1000">
            <v>900.24</v>
          </cell>
          <cell r="FV1000">
            <v>0</v>
          </cell>
          <cell r="FW1000">
            <v>0</v>
          </cell>
          <cell r="FX1000">
            <v>0</v>
          </cell>
          <cell r="FY1000">
            <v>0</v>
          </cell>
          <cell r="FZ1000">
            <v>0</v>
          </cell>
          <cell r="GA1000">
            <v>0</v>
          </cell>
          <cell r="GB1000">
            <v>0</v>
          </cell>
          <cell r="GC1000">
            <v>0</v>
          </cell>
          <cell r="GD1000">
            <v>0</v>
          </cell>
          <cell r="GE1000">
            <v>0</v>
          </cell>
          <cell r="GF1000">
            <v>0</v>
          </cell>
          <cell r="GG1000">
            <v>2136.84</v>
          </cell>
          <cell r="GH1000">
            <v>0</v>
          </cell>
        </row>
        <row r="1001">
          <cell r="H1001">
            <v>0</v>
          </cell>
          <cell r="I1001">
            <v>0</v>
          </cell>
          <cell r="J1001">
            <v>0</v>
          </cell>
          <cell r="K1001">
            <v>-92424.77</v>
          </cell>
          <cell r="L1001">
            <v>-971770.57</v>
          </cell>
          <cell r="M1001">
            <v>0</v>
          </cell>
          <cell r="N1001">
            <v>0</v>
          </cell>
          <cell r="O1001">
            <v>-747914.27</v>
          </cell>
          <cell r="P1001">
            <v>197893.28</v>
          </cell>
          <cell r="Q1001">
            <v>1319469.24</v>
          </cell>
          <cell r="R1001">
            <v>57803.02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80788.070000000007</v>
          </cell>
          <cell r="Z1001">
            <v>0</v>
          </cell>
          <cell r="AA1001">
            <v>-10306309.83</v>
          </cell>
          <cell r="AB1001">
            <v>120232.84</v>
          </cell>
          <cell r="AC1001">
            <v>0</v>
          </cell>
          <cell r="AD1001">
            <v>-12889.1</v>
          </cell>
          <cell r="AE1001">
            <v>-504972.46</v>
          </cell>
          <cell r="AF1001">
            <v>-11830.39</v>
          </cell>
          <cell r="AG1001">
            <v>0</v>
          </cell>
          <cell r="AH1001">
            <v>0</v>
          </cell>
          <cell r="AI1001">
            <v>842.82</v>
          </cell>
          <cell r="AJ1001">
            <v>83184.539999999994</v>
          </cell>
          <cell r="AK1001">
            <v>552.30999999999995</v>
          </cell>
          <cell r="AL1001">
            <v>0</v>
          </cell>
          <cell r="AM1001">
            <v>-2085976.89</v>
          </cell>
          <cell r="AN1001">
            <v>-55163.360000000001</v>
          </cell>
          <cell r="AO1001">
            <v>-280205.95</v>
          </cell>
          <cell r="AP1001">
            <v>-30808.75</v>
          </cell>
          <cell r="AQ1001">
            <v>845.86</v>
          </cell>
          <cell r="AR1001">
            <v>0</v>
          </cell>
          <cell r="AS1001">
            <v>10758193.34</v>
          </cell>
          <cell r="AT1001">
            <v>0</v>
          </cell>
          <cell r="AU1001">
            <v>0</v>
          </cell>
          <cell r="AV1001">
            <v>0</v>
          </cell>
          <cell r="AW1001">
            <v>-1016652.47</v>
          </cell>
          <cell r="AX1001">
            <v>0</v>
          </cell>
          <cell r="AY1001">
            <v>0</v>
          </cell>
          <cell r="AZ1001">
            <v>-1892884.64</v>
          </cell>
          <cell r="BA1001">
            <v>-4457394.55</v>
          </cell>
          <cell r="BB1001">
            <v>0</v>
          </cell>
          <cell r="BC1001">
            <v>-1617137.8</v>
          </cell>
          <cell r="BD1001">
            <v>-13485.76</v>
          </cell>
          <cell r="BE1001">
            <v>0</v>
          </cell>
          <cell r="BF1001">
            <v>0</v>
          </cell>
          <cell r="BG1001">
            <v>86179.89</v>
          </cell>
          <cell r="BH1001">
            <v>0</v>
          </cell>
          <cell r="BI1001">
            <v>-2131286.61</v>
          </cell>
          <cell r="BJ1001">
            <v>-2381300.1800000002</v>
          </cell>
          <cell r="BK1001">
            <v>6475.52</v>
          </cell>
          <cell r="BL1001">
            <v>-4240.0600000000004</v>
          </cell>
          <cell r="BM1001">
            <v>82937.95</v>
          </cell>
          <cell r="BN1001">
            <v>0</v>
          </cell>
          <cell r="BO1001">
            <v>19028.080000000002</v>
          </cell>
          <cell r="BP1001">
            <v>-15800221.65</v>
          </cell>
          <cell r="BQ1001">
            <v>0</v>
          </cell>
          <cell r="BR1001">
            <v>0</v>
          </cell>
          <cell r="BS1001">
            <v>0</v>
          </cell>
          <cell r="BT1001">
            <v>-103721.19</v>
          </cell>
          <cell r="BU1001">
            <v>-956561.76</v>
          </cell>
          <cell r="BV1001">
            <v>0</v>
          </cell>
          <cell r="BW1001">
            <v>0</v>
          </cell>
          <cell r="BX1001">
            <v>-670488.24</v>
          </cell>
          <cell r="BY1001">
            <v>234528.19</v>
          </cell>
          <cell r="BZ1001">
            <v>1167522.1200000001</v>
          </cell>
          <cell r="CA1001">
            <v>-29117.59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81113.77</v>
          </cell>
          <cell r="CI1001">
            <v>0</v>
          </cell>
          <cell r="CJ1001">
            <v>-9480084.9000000004</v>
          </cell>
          <cell r="CK1001">
            <v>1118549.57</v>
          </cell>
          <cell r="CL1001">
            <v>0</v>
          </cell>
          <cell r="CM1001">
            <v>-15860.95</v>
          </cell>
          <cell r="CN1001">
            <v>-654931.61</v>
          </cell>
          <cell r="CO1001">
            <v>-11503.27</v>
          </cell>
          <cell r="CP1001">
            <v>0</v>
          </cell>
          <cell r="CQ1001">
            <v>0</v>
          </cell>
          <cell r="CR1001">
            <v>29522.99</v>
          </cell>
          <cell r="CS1001">
            <v>61245.37</v>
          </cell>
          <cell r="CT1001">
            <v>753.2</v>
          </cell>
          <cell r="CU1001">
            <v>0</v>
          </cell>
          <cell r="CV1001">
            <v>661146.69999999995</v>
          </cell>
          <cell r="CW1001">
            <v>-114443.67</v>
          </cell>
          <cell r="CX1001">
            <v>-281238.44</v>
          </cell>
          <cell r="CY1001">
            <v>-22629.03</v>
          </cell>
          <cell r="CZ1001">
            <v>823.95</v>
          </cell>
          <cell r="DA1001">
            <v>0</v>
          </cell>
          <cell r="DB1001">
            <v>9621352.4299999997</v>
          </cell>
          <cell r="DC1001">
            <v>0</v>
          </cell>
          <cell r="DD1001">
            <v>0</v>
          </cell>
          <cell r="DE1001">
            <v>0</v>
          </cell>
          <cell r="DF1001">
            <v>-906539.78</v>
          </cell>
          <cell r="DG1001">
            <v>0</v>
          </cell>
          <cell r="DH1001">
            <v>-745101.83</v>
          </cell>
          <cell r="DI1001">
            <v>-1738508.29</v>
          </cell>
          <cell r="DJ1001">
            <v>-4897516.57</v>
          </cell>
          <cell r="DK1001">
            <v>0</v>
          </cell>
          <cell r="DL1001">
            <v>-1727905.43</v>
          </cell>
          <cell r="DM1001">
            <v>-13274.7</v>
          </cell>
          <cell r="DN1001">
            <v>0</v>
          </cell>
          <cell r="DO1001">
            <v>0</v>
          </cell>
          <cell r="DP1001">
            <v>289802.71000000002</v>
          </cell>
          <cell r="DQ1001">
            <v>0</v>
          </cell>
          <cell r="DR1001">
            <v>-2787179.73</v>
          </cell>
          <cell r="DS1001">
            <v>-2312558.2200000002</v>
          </cell>
          <cell r="DT1001">
            <v>6125.88</v>
          </cell>
          <cell r="DU1001">
            <v>-6261.72</v>
          </cell>
          <cell r="DV1001">
            <v>77032.88</v>
          </cell>
          <cell r="DW1001">
            <v>0</v>
          </cell>
          <cell r="DX1001">
            <v>29471.5</v>
          </cell>
          <cell r="DY1001">
            <v>-14096435.66</v>
          </cell>
          <cell r="DZ1001">
            <v>0</v>
          </cell>
          <cell r="EA1001">
            <v>0</v>
          </cell>
          <cell r="EB1001">
            <v>0</v>
          </cell>
          <cell r="EC1001">
            <v>11296.42</v>
          </cell>
          <cell r="ED1001">
            <v>-15208.81</v>
          </cell>
          <cell r="EE1001">
            <v>0</v>
          </cell>
          <cell r="EF1001">
            <v>0</v>
          </cell>
          <cell r="EG1001">
            <v>-77426.03</v>
          </cell>
          <cell r="EH1001">
            <v>-36634.910000000003</v>
          </cell>
          <cell r="EI1001">
            <v>151947.12</v>
          </cell>
          <cell r="EJ1001">
            <v>86920.61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-325.7</v>
          </cell>
          <cell r="ER1001">
            <v>0</v>
          </cell>
          <cell r="ES1001">
            <v>-826224.93</v>
          </cell>
          <cell r="ET1001">
            <v>-998316.73</v>
          </cell>
          <cell r="EU1001">
            <v>0</v>
          </cell>
          <cell r="EV1001">
            <v>2971.85</v>
          </cell>
          <cell r="EW1001">
            <v>149959.15</v>
          </cell>
          <cell r="EX1001">
            <v>-327.12</v>
          </cell>
          <cell r="EY1001">
            <v>0</v>
          </cell>
          <cell r="EZ1001">
            <v>0</v>
          </cell>
          <cell r="FA1001">
            <v>-28680.17</v>
          </cell>
          <cell r="FB1001">
            <v>21939.17</v>
          </cell>
          <cell r="FC1001">
            <v>-200.89</v>
          </cell>
          <cell r="FD1001">
            <v>0</v>
          </cell>
          <cell r="FE1001">
            <v>-2747123.59</v>
          </cell>
          <cell r="FF1001">
            <v>59280.31</v>
          </cell>
          <cell r="FG1001">
            <v>1032.49</v>
          </cell>
          <cell r="FH1001">
            <v>-8179.72</v>
          </cell>
          <cell r="FI1001">
            <v>21.91</v>
          </cell>
          <cell r="FJ1001">
            <v>0</v>
          </cell>
          <cell r="FK1001">
            <v>1136840.9099999999</v>
          </cell>
          <cell r="FL1001">
            <v>0</v>
          </cell>
          <cell r="FM1001">
            <v>0</v>
          </cell>
          <cell r="FN1001">
            <v>0</v>
          </cell>
          <cell r="FO1001">
            <v>-110112.69</v>
          </cell>
          <cell r="FP1001">
            <v>0</v>
          </cell>
          <cell r="FQ1001">
            <v>745101.83</v>
          </cell>
          <cell r="FR1001">
            <v>-154376.35</v>
          </cell>
          <cell r="FS1001">
            <v>440122.02</v>
          </cell>
          <cell r="FT1001">
            <v>0</v>
          </cell>
          <cell r="FU1001">
            <v>110767.63</v>
          </cell>
          <cell r="FV1001">
            <v>-211.06</v>
          </cell>
          <cell r="FW1001">
            <v>0</v>
          </cell>
          <cell r="FX1001">
            <v>0</v>
          </cell>
          <cell r="FY1001">
            <v>-203622.82</v>
          </cell>
          <cell r="FZ1001">
            <v>0</v>
          </cell>
          <cell r="GA1001">
            <v>655893.12</v>
          </cell>
          <cell r="GB1001">
            <v>-68741.960000000006</v>
          </cell>
          <cell r="GC1001">
            <v>349.64</v>
          </cell>
          <cell r="GD1001">
            <v>2021.66</v>
          </cell>
          <cell r="GE1001">
            <v>5905.07</v>
          </cell>
          <cell r="GF1001">
            <v>0</v>
          </cell>
          <cell r="GG1001">
            <v>-10443.42</v>
          </cell>
          <cell r="GH1001">
            <v>-1703785.99</v>
          </cell>
        </row>
        <row r="1002">
          <cell r="H1002">
            <v>0</v>
          </cell>
          <cell r="I1002">
            <v>0</v>
          </cell>
          <cell r="J1002">
            <v>0</v>
          </cell>
          <cell r="K1002">
            <v>-888.58</v>
          </cell>
          <cell r="L1002">
            <v>-971770.57</v>
          </cell>
          <cell r="M1002">
            <v>0</v>
          </cell>
          <cell r="N1002">
            <v>0</v>
          </cell>
          <cell r="O1002">
            <v>-747914.27</v>
          </cell>
          <cell r="P1002">
            <v>197893.28</v>
          </cell>
          <cell r="Q1002">
            <v>1319469.24</v>
          </cell>
          <cell r="R1002">
            <v>57803.02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80788.070000000007</v>
          </cell>
          <cell r="Z1002">
            <v>0</v>
          </cell>
          <cell r="AA1002">
            <v>-10301754.279999999</v>
          </cell>
          <cell r="AB1002">
            <v>120232.84</v>
          </cell>
          <cell r="AC1002">
            <v>0</v>
          </cell>
          <cell r="AD1002">
            <v>-12889.1</v>
          </cell>
          <cell r="AE1002">
            <v>-504972.46</v>
          </cell>
          <cell r="AF1002">
            <v>-11830.39</v>
          </cell>
          <cell r="AG1002">
            <v>0</v>
          </cell>
          <cell r="AH1002">
            <v>0</v>
          </cell>
          <cell r="AI1002">
            <v>842.82</v>
          </cell>
          <cell r="AJ1002">
            <v>83184.539999999994</v>
          </cell>
          <cell r="AK1002">
            <v>552.30999999999995</v>
          </cell>
          <cell r="AL1002">
            <v>0</v>
          </cell>
          <cell r="AM1002">
            <v>-2085976.89</v>
          </cell>
          <cell r="AN1002">
            <v>-47770.81</v>
          </cell>
          <cell r="AO1002">
            <v>-280319.93</v>
          </cell>
          <cell r="AP1002">
            <v>-29539.24</v>
          </cell>
          <cell r="AQ1002">
            <v>845.86</v>
          </cell>
          <cell r="AR1002">
            <v>0</v>
          </cell>
          <cell r="AS1002">
            <v>10758193.34</v>
          </cell>
          <cell r="AT1002">
            <v>0</v>
          </cell>
          <cell r="AU1002">
            <v>0</v>
          </cell>
          <cell r="AV1002">
            <v>0</v>
          </cell>
          <cell r="AW1002">
            <v>-1016652.47</v>
          </cell>
          <cell r="AX1002">
            <v>0</v>
          </cell>
          <cell r="AY1002">
            <v>0</v>
          </cell>
          <cell r="AZ1002">
            <v>-1892884.64</v>
          </cell>
          <cell r="BA1002">
            <v>-4457394.55</v>
          </cell>
          <cell r="BB1002">
            <v>0</v>
          </cell>
          <cell r="BC1002">
            <v>-1617137.8</v>
          </cell>
          <cell r="BD1002">
            <v>-13485.76</v>
          </cell>
          <cell r="BE1002">
            <v>0</v>
          </cell>
          <cell r="BF1002">
            <v>0</v>
          </cell>
          <cell r="BG1002">
            <v>86179.89</v>
          </cell>
          <cell r="BH1002">
            <v>0</v>
          </cell>
          <cell r="BI1002">
            <v>-2131286.61</v>
          </cell>
          <cell r="BJ1002">
            <v>-2381300.1800000002</v>
          </cell>
          <cell r="BK1002">
            <v>6475.52</v>
          </cell>
          <cell r="BL1002">
            <v>-4240.0600000000004</v>
          </cell>
          <cell r="BM1002">
            <v>82937.95</v>
          </cell>
          <cell r="BN1002">
            <v>0</v>
          </cell>
          <cell r="BO1002">
            <v>19028.080000000002</v>
          </cell>
          <cell r="BP1002">
            <v>-15695581.83</v>
          </cell>
          <cell r="BQ1002">
            <v>0</v>
          </cell>
          <cell r="BR1002">
            <v>0</v>
          </cell>
          <cell r="BS1002">
            <v>0</v>
          </cell>
          <cell r="BT1002">
            <v>-214.74</v>
          </cell>
          <cell r="BU1002">
            <v>-956561.76</v>
          </cell>
          <cell r="BV1002">
            <v>0</v>
          </cell>
          <cell r="BW1002">
            <v>0</v>
          </cell>
          <cell r="BX1002">
            <v>-670488.24</v>
          </cell>
          <cell r="BY1002">
            <v>234528.19</v>
          </cell>
          <cell r="BZ1002">
            <v>1167522.1200000001</v>
          </cell>
          <cell r="CA1002">
            <v>-29117.59</v>
          </cell>
          <cell r="CB1002">
            <v>0</v>
          </cell>
          <cell r="CC1002">
            <v>0</v>
          </cell>
          <cell r="CD1002">
            <v>-1850337.06</v>
          </cell>
          <cell r="CE1002">
            <v>0</v>
          </cell>
          <cell r="CF1002">
            <v>0</v>
          </cell>
          <cell r="CG1002">
            <v>0</v>
          </cell>
          <cell r="CH1002">
            <v>81113.77</v>
          </cell>
          <cell r="CI1002">
            <v>0</v>
          </cell>
          <cell r="CJ1002">
            <v>-9463371.3300000001</v>
          </cell>
          <cell r="CK1002">
            <v>1118549.57</v>
          </cell>
          <cell r="CL1002">
            <v>0</v>
          </cell>
          <cell r="CM1002">
            <v>-15860.95</v>
          </cell>
          <cell r="CN1002">
            <v>-654931.61</v>
          </cell>
          <cell r="CO1002">
            <v>-11503.27</v>
          </cell>
          <cell r="CP1002">
            <v>0</v>
          </cell>
          <cell r="CQ1002">
            <v>0</v>
          </cell>
          <cell r="CR1002">
            <v>29522.99</v>
          </cell>
          <cell r="CS1002">
            <v>61245.37</v>
          </cell>
          <cell r="CT1002">
            <v>753.2</v>
          </cell>
          <cell r="CU1002">
            <v>0</v>
          </cell>
          <cell r="CV1002">
            <v>661146.69999999995</v>
          </cell>
          <cell r="CW1002">
            <v>-107242.53</v>
          </cell>
          <cell r="CX1002">
            <v>-281409.23</v>
          </cell>
          <cell r="CY1002">
            <v>-18755.009999999998</v>
          </cell>
          <cell r="CZ1002">
            <v>823.95</v>
          </cell>
          <cell r="DA1002">
            <v>0</v>
          </cell>
          <cell r="DB1002">
            <v>9621352.4299999997</v>
          </cell>
          <cell r="DC1002">
            <v>0</v>
          </cell>
          <cell r="DD1002">
            <v>0</v>
          </cell>
          <cell r="DE1002">
            <v>0</v>
          </cell>
          <cell r="DF1002">
            <v>-906539.78</v>
          </cell>
          <cell r="DG1002">
            <v>0</v>
          </cell>
          <cell r="DH1002">
            <v>-745101.83</v>
          </cell>
          <cell r="DI1002">
            <v>-1738508.29</v>
          </cell>
          <cell r="DJ1002">
            <v>-4897516.57</v>
          </cell>
          <cell r="DK1002">
            <v>0</v>
          </cell>
          <cell r="DL1002">
            <v>-1727905.43</v>
          </cell>
          <cell r="DM1002">
            <v>-13274.7</v>
          </cell>
          <cell r="DN1002">
            <v>0</v>
          </cell>
          <cell r="DO1002">
            <v>0</v>
          </cell>
          <cell r="DP1002">
            <v>289802.71000000002</v>
          </cell>
          <cell r="DQ1002">
            <v>0</v>
          </cell>
          <cell r="DR1002">
            <v>-2787179.73</v>
          </cell>
          <cell r="DS1002">
            <v>-2312558.2200000002</v>
          </cell>
          <cell r="DT1002">
            <v>6125.88</v>
          </cell>
          <cell r="DU1002">
            <v>-6261.72</v>
          </cell>
          <cell r="DV1002">
            <v>77032.88</v>
          </cell>
          <cell r="DW1002">
            <v>0</v>
          </cell>
          <cell r="DX1002">
            <v>29471.5</v>
          </cell>
          <cell r="DY1002">
            <v>-13965311.27</v>
          </cell>
          <cell r="DZ1002">
            <v>0</v>
          </cell>
          <cell r="EA1002">
            <v>0</v>
          </cell>
          <cell r="EB1002">
            <v>0</v>
          </cell>
          <cell r="EC1002">
            <v>-673.84</v>
          </cell>
          <cell r="ED1002">
            <v>-15208.81</v>
          </cell>
          <cell r="EE1002">
            <v>0</v>
          </cell>
          <cell r="EF1002">
            <v>0</v>
          </cell>
          <cell r="EG1002">
            <v>-77426.03</v>
          </cell>
          <cell r="EH1002">
            <v>-36634.910000000003</v>
          </cell>
          <cell r="EI1002">
            <v>151947.12</v>
          </cell>
          <cell r="EJ1002">
            <v>86920.61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-325.7</v>
          </cell>
          <cell r="ER1002">
            <v>0</v>
          </cell>
          <cell r="ES1002">
            <v>-838382.94999999902</v>
          </cell>
          <cell r="ET1002">
            <v>-998316.73</v>
          </cell>
          <cell r="EU1002">
            <v>0</v>
          </cell>
          <cell r="EV1002">
            <v>2971.85</v>
          </cell>
          <cell r="EW1002">
            <v>149959.15</v>
          </cell>
          <cell r="EX1002">
            <v>-327.12</v>
          </cell>
          <cell r="EY1002">
            <v>0</v>
          </cell>
          <cell r="EZ1002">
            <v>0</v>
          </cell>
          <cell r="FA1002">
            <v>-28680.17</v>
          </cell>
          <cell r="FB1002">
            <v>21939.17</v>
          </cell>
          <cell r="FC1002">
            <v>-200.89</v>
          </cell>
          <cell r="FD1002">
            <v>0</v>
          </cell>
          <cell r="FE1002">
            <v>-2747123.59</v>
          </cell>
          <cell r="FF1002">
            <v>59471.72</v>
          </cell>
          <cell r="FG1002">
            <v>1089.3</v>
          </cell>
          <cell r="FH1002">
            <v>-10784.23</v>
          </cell>
          <cell r="FI1002">
            <v>21.91</v>
          </cell>
          <cell r="FJ1002">
            <v>0</v>
          </cell>
          <cell r="FK1002">
            <v>1136840.9099999999</v>
          </cell>
          <cell r="FL1002">
            <v>0</v>
          </cell>
          <cell r="FM1002">
            <v>0</v>
          </cell>
          <cell r="FN1002">
            <v>0</v>
          </cell>
          <cell r="FO1002">
            <v>-110112.69</v>
          </cell>
          <cell r="FP1002">
            <v>0</v>
          </cell>
          <cell r="FQ1002">
            <v>745101.83</v>
          </cell>
          <cell r="FR1002">
            <v>-154376.35</v>
          </cell>
          <cell r="FS1002">
            <v>440122.02</v>
          </cell>
          <cell r="FT1002">
            <v>0</v>
          </cell>
          <cell r="FU1002">
            <v>110767.63</v>
          </cell>
          <cell r="FV1002">
            <v>-211.06</v>
          </cell>
          <cell r="FW1002">
            <v>0</v>
          </cell>
          <cell r="FX1002">
            <v>0</v>
          </cell>
          <cell r="FY1002">
            <v>-203622.82</v>
          </cell>
          <cell r="FZ1002">
            <v>0</v>
          </cell>
          <cell r="GA1002">
            <v>655893.12</v>
          </cell>
          <cell r="GB1002">
            <v>-68741.960000000006</v>
          </cell>
          <cell r="GC1002">
            <v>349.64</v>
          </cell>
          <cell r="GD1002">
            <v>2021.66</v>
          </cell>
          <cell r="GE1002">
            <v>5905.07</v>
          </cell>
          <cell r="GF1002">
            <v>0</v>
          </cell>
          <cell r="GG1002">
            <v>-10443.42</v>
          </cell>
          <cell r="GH1002">
            <v>-1730270.56</v>
          </cell>
        </row>
        <row r="1003">
          <cell r="H1003">
            <v>0</v>
          </cell>
          <cell r="I1003">
            <v>0</v>
          </cell>
          <cell r="J1003">
            <v>0</v>
          </cell>
          <cell r="K1003">
            <v>-888.58</v>
          </cell>
          <cell r="L1003">
            <v>427929.85</v>
          </cell>
          <cell r="M1003">
            <v>0</v>
          </cell>
          <cell r="N1003">
            <v>0</v>
          </cell>
          <cell r="O1003">
            <v>-747914.27</v>
          </cell>
          <cell r="P1003">
            <v>426290.58</v>
          </cell>
          <cell r="Q1003">
            <v>1339737.99</v>
          </cell>
          <cell r="R1003">
            <v>57803.02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80788.070000000007</v>
          </cell>
          <cell r="Z1003">
            <v>0</v>
          </cell>
          <cell r="AA1003">
            <v>-628.26</v>
          </cell>
          <cell r="AB1003">
            <v>77580.98</v>
          </cell>
          <cell r="AC1003">
            <v>0</v>
          </cell>
          <cell r="AD1003">
            <v>-12889.1</v>
          </cell>
          <cell r="AE1003">
            <v>-312189.69</v>
          </cell>
          <cell r="AF1003">
            <v>-11830.39</v>
          </cell>
          <cell r="AG1003">
            <v>0</v>
          </cell>
          <cell r="AH1003">
            <v>0</v>
          </cell>
          <cell r="AI1003">
            <v>842.82</v>
          </cell>
          <cell r="AJ1003">
            <v>-4735.53</v>
          </cell>
          <cell r="AK1003">
            <v>552.30999999999995</v>
          </cell>
          <cell r="AL1003">
            <v>0</v>
          </cell>
          <cell r="AM1003">
            <v>-2027123.42</v>
          </cell>
          <cell r="AN1003">
            <v>-47978.2</v>
          </cell>
          <cell r="AO1003">
            <v>-62646.49</v>
          </cell>
          <cell r="AP1003">
            <v>-29539.24</v>
          </cell>
          <cell r="AQ1003">
            <v>845.86</v>
          </cell>
          <cell r="AR1003">
            <v>0</v>
          </cell>
          <cell r="AS1003">
            <v>10758193.34</v>
          </cell>
          <cell r="AT1003">
            <v>0</v>
          </cell>
          <cell r="AU1003">
            <v>0</v>
          </cell>
          <cell r="AV1003">
            <v>0</v>
          </cell>
          <cell r="AW1003">
            <v>352341.15</v>
          </cell>
          <cell r="AX1003">
            <v>0</v>
          </cell>
          <cell r="AY1003">
            <v>0</v>
          </cell>
          <cell r="AZ1003">
            <v>-2076897.41</v>
          </cell>
          <cell r="BA1003">
            <v>0</v>
          </cell>
          <cell r="BB1003">
            <v>-19944.88</v>
          </cell>
          <cell r="BC1003">
            <v>-888992.4</v>
          </cell>
          <cell r="BD1003">
            <v>-918.45</v>
          </cell>
          <cell r="BE1003">
            <v>0</v>
          </cell>
          <cell r="BF1003">
            <v>0</v>
          </cell>
          <cell r="BG1003">
            <v>660808.38</v>
          </cell>
          <cell r="BH1003">
            <v>0</v>
          </cell>
          <cell r="BI1003">
            <v>-2131286.61</v>
          </cell>
          <cell r="BJ1003">
            <v>1237990.56</v>
          </cell>
          <cell r="BK1003">
            <v>2039.27</v>
          </cell>
          <cell r="BL1003">
            <v>-4240.0600000000004</v>
          </cell>
          <cell r="BM1003">
            <v>-12511.79</v>
          </cell>
          <cell r="BN1003">
            <v>0</v>
          </cell>
          <cell r="BO1003">
            <v>19028.080000000002</v>
          </cell>
          <cell r="BP1003">
            <v>-3148681.22</v>
          </cell>
          <cell r="BQ1003">
            <v>0</v>
          </cell>
          <cell r="BR1003">
            <v>0</v>
          </cell>
          <cell r="BS1003">
            <v>0</v>
          </cell>
          <cell r="BT1003">
            <v>-214.74</v>
          </cell>
          <cell r="BU1003">
            <v>421232.48</v>
          </cell>
          <cell r="BV1003">
            <v>0</v>
          </cell>
          <cell r="BW1003">
            <v>0</v>
          </cell>
          <cell r="BX1003">
            <v>-670488.24</v>
          </cell>
          <cell r="BY1003">
            <v>455599.39</v>
          </cell>
          <cell r="BZ1003">
            <v>1186988</v>
          </cell>
          <cell r="CA1003">
            <v>57593.55</v>
          </cell>
          <cell r="CB1003">
            <v>0</v>
          </cell>
          <cell r="CC1003">
            <v>0</v>
          </cell>
          <cell r="CD1003">
            <v>-34003.379999999997</v>
          </cell>
          <cell r="CE1003">
            <v>0</v>
          </cell>
          <cell r="CF1003">
            <v>0</v>
          </cell>
          <cell r="CG1003">
            <v>0</v>
          </cell>
          <cell r="CH1003">
            <v>81113.77</v>
          </cell>
          <cell r="CI1003">
            <v>0</v>
          </cell>
          <cell r="CJ1003">
            <v>-9463371.3300000001</v>
          </cell>
          <cell r="CK1003">
            <v>1077002.0900000001</v>
          </cell>
          <cell r="CL1003">
            <v>0</v>
          </cell>
          <cell r="CM1003">
            <v>-15860.95</v>
          </cell>
          <cell r="CN1003">
            <v>-469287.23</v>
          </cell>
          <cell r="CO1003">
            <v>-11503.27</v>
          </cell>
          <cell r="CP1003">
            <v>0</v>
          </cell>
          <cell r="CQ1003">
            <v>0</v>
          </cell>
          <cell r="CR1003">
            <v>29522.99</v>
          </cell>
          <cell r="CS1003">
            <v>-24686.42</v>
          </cell>
          <cell r="CT1003">
            <v>753.2</v>
          </cell>
          <cell r="CU1003">
            <v>0</v>
          </cell>
          <cell r="CV1003">
            <v>717955.91</v>
          </cell>
          <cell r="CW1003">
            <v>-107444.55</v>
          </cell>
          <cell r="CX1003">
            <v>-1528.5</v>
          </cell>
          <cell r="CY1003">
            <v>-18755.009999999998</v>
          </cell>
          <cell r="CZ1003">
            <v>823.95</v>
          </cell>
          <cell r="DA1003">
            <v>0</v>
          </cell>
          <cell r="DB1003">
            <v>9584408.8300000001</v>
          </cell>
          <cell r="DC1003">
            <v>0</v>
          </cell>
          <cell r="DD1003">
            <v>0</v>
          </cell>
          <cell r="DE1003">
            <v>0</v>
          </cell>
          <cell r="DF1003">
            <v>421588.42</v>
          </cell>
          <cell r="DG1003">
            <v>0</v>
          </cell>
          <cell r="DH1003">
            <v>-745101.83</v>
          </cell>
          <cell r="DI1003">
            <v>-1917756.43</v>
          </cell>
          <cell r="DJ1003">
            <v>0</v>
          </cell>
          <cell r="DK1003">
            <v>0</v>
          </cell>
          <cell r="DL1003">
            <v>-993216.1</v>
          </cell>
          <cell r="DM1003">
            <v>-13274.7</v>
          </cell>
          <cell r="DN1003">
            <v>0</v>
          </cell>
          <cell r="DO1003">
            <v>0</v>
          </cell>
          <cell r="DP1003">
            <v>840585.89</v>
          </cell>
          <cell r="DQ1003">
            <v>0</v>
          </cell>
          <cell r="DR1003">
            <v>-2787179.73</v>
          </cell>
          <cell r="DS1003">
            <v>1190727.45</v>
          </cell>
          <cell r="DT1003">
            <v>1804.5</v>
          </cell>
          <cell r="DU1003">
            <v>-6261.72</v>
          </cell>
          <cell r="DV1003">
            <v>77032.88</v>
          </cell>
          <cell r="DW1003">
            <v>0</v>
          </cell>
          <cell r="DX1003">
            <v>29471.5</v>
          </cell>
          <cell r="DY1003">
            <v>-38802.83</v>
          </cell>
          <cell r="DZ1003">
            <v>0</v>
          </cell>
          <cell r="EA1003">
            <v>-597.09</v>
          </cell>
          <cell r="EB1003">
            <v>0</v>
          </cell>
          <cell r="EC1003">
            <v>-673.84</v>
          </cell>
          <cell r="ED1003">
            <v>6697.37</v>
          </cell>
          <cell r="EE1003">
            <v>0</v>
          </cell>
          <cell r="EF1003">
            <v>0</v>
          </cell>
          <cell r="EG1003">
            <v>-77426.03</v>
          </cell>
          <cell r="EH1003">
            <v>-29308.81</v>
          </cell>
          <cell r="EI1003">
            <v>152749.99</v>
          </cell>
          <cell r="EJ1003">
            <v>-14998.98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-325.7</v>
          </cell>
          <cell r="ER1003">
            <v>0</v>
          </cell>
          <cell r="ES1003">
            <v>-838382.94999999902</v>
          </cell>
          <cell r="ET1003">
            <v>-999421.11</v>
          </cell>
          <cell r="EU1003">
            <v>0</v>
          </cell>
          <cell r="EV1003">
            <v>2971.85</v>
          </cell>
          <cell r="EW1003">
            <v>157097.54</v>
          </cell>
          <cell r="EX1003">
            <v>-327.12</v>
          </cell>
          <cell r="EY1003">
            <v>0</v>
          </cell>
          <cell r="EZ1003">
            <v>0</v>
          </cell>
          <cell r="FA1003">
            <v>-28680.17</v>
          </cell>
          <cell r="FB1003">
            <v>19950.89</v>
          </cell>
          <cell r="FC1003">
            <v>-200.89</v>
          </cell>
          <cell r="FD1003">
            <v>0</v>
          </cell>
          <cell r="FE1003">
            <v>-2745079.33</v>
          </cell>
          <cell r="FF1003">
            <v>59466.35</v>
          </cell>
          <cell r="FG1003">
            <v>6725.5</v>
          </cell>
          <cell r="FH1003">
            <v>-10784.23</v>
          </cell>
          <cell r="FI1003">
            <v>21.91</v>
          </cell>
          <cell r="FJ1003">
            <v>0</v>
          </cell>
          <cell r="FK1003">
            <v>1173784.51</v>
          </cell>
          <cell r="FL1003">
            <v>0</v>
          </cell>
          <cell r="FM1003">
            <v>0</v>
          </cell>
          <cell r="FN1003">
            <v>0</v>
          </cell>
          <cell r="FO1003">
            <v>-69247.27</v>
          </cell>
          <cell r="FP1003">
            <v>0</v>
          </cell>
          <cell r="FQ1003">
            <v>745101.83</v>
          </cell>
          <cell r="FR1003">
            <v>-159140.98000000001</v>
          </cell>
          <cell r="FS1003">
            <v>0</v>
          </cell>
          <cell r="FT1003">
            <v>0</v>
          </cell>
          <cell r="FU1003">
            <v>104223.7</v>
          </cell>
          <cell r="FV1003">
            <v>-211.06</v>
          </cell>
          <cell r="FW1003">
            <v>0</v>
          </cell>
          <cell r="FX1003">
            <v>0</v>
          </cell>
          <cell r="FY1003">
            <v>-179777.51</v>
          </cell>
          <cell r="FZ1003">
            <v>0</v>
          </cell>
          <cell r="GA1003">
            <v>655893.12</v>
          </cell>
          <cell r="GB1003">
            <v>47263.11</v>
          </cell>
          <cell r="GC1003">
            <v>234.77</v>
          </cell>
          <cell r="GD1003">
            <v>2021.66</v>
          </cell>
          <cell r="GE1003">
            <v>5905.07</v>
          </cell>
          <cell r="GF1003">
            <v>0</v>
          </cell>
          <cell r="GG1003">
            <v>-10443.42</v>
          </cell>
          <cell r="GH1003">
            <v>-2009111.78</v>
          </cell>
        </row>
        <row r="1004"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-1399700.4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.56000000000000005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13630768.15</v>
          </cell>
          <cell r="Z1004">
            <v>357655.09</v>
          </cell>
          <cell r="AA1004">
            <v>0</v>
          </cell>
          <cell r="AB1004">
            <v>42651.86</v>
          </cell>
          <cell r="AC1004">
            <v>-2384392.14</v>
          </cell>
          <cell r="AD1004">
            <v>-559717.48</v>
          </cell>
          <cell r="AE1004">
            <v>-2623350.9500000002</v>
          </cell>
          <cell r="AF1004">
            <v>-9.9999949999999994E-3</v>
          </cell>
          <cell r="AG1004">
            <v>0</v>
          </cell>
          <cell r="AH1004">
            <v>0</v>
          </cell>
          <cell r="AI1004">
            <v>0</v>
          </cell>
          <cell r="AJ1004">
            <v>87920.07</v>
          </cell>
          <cell r="AK1004">
            <v>-322486.3</v>
          </cell>
          <cell r="AL1004">
            <v>-8288200.4900000002</v>
          </cell>
          <cell r="AM1004">
            <v>68531.77</v>
          </cell>
          <cell r="AN1004">
            <v>207.39</v>
          </cell>
          <cell r="AO1004">
            <v>-217673.44</v>
          </cell>
          <cell r="AP1004">
            <v>-19512.66</v>
          </cell>
          <cell r="AQ1004">
            <v>-2006418.13</v>
          </cell>
          <cell r="AR1004">
            <v>-13308.37</v>
          </cell>
          <cell r="AS1004">
            <v>0</v>
          </cell>
          <cell r="AT1004">
            <v>-23166880.789999999</v>
          </cell>
          <cell r="AU1004">
            <v>50795.199999999997</v>
          </cell>
          <cell r="AV1004">
            <v>-2146745.69</v>
          </cell>
          <cell r="AW1004">
            <v>-5246027.26</v>
          </cell>
          <cell r="AX1004">
            <v>-7873.27</v>
          </cell>
          <cell r="AY1004">
            <v>-8770248.3599999994</v>
          </cell>
          <cell r="AZ1004">
            <v>184012.77</v>
          </cell>
          <cell r="BA1004">
            <v>-4457394.55</v>
          </cell>
          <cell r="BB1004">
            <v>-2140976.06</v>
          </cell>
          <cell r="BC1004">
            <v>-17376501.050000001</v>
          </cell>
          <cell r="BD1004">
            <v>-698625.05</v>
          </cell>
          <cell r="BE1004">
            <v>0</v>
          </cell>
          <cell r="BF1004">
            <v>1341877.55</v>
          </cell>
          <cell r="BG1004">
            <v>91370.49</v>
          </cell>
          <cell r="BH1004">
            <v>6889.1</v>
          </cell>
          <cell r="BI1004">
            <v>-33256.25</v>
          </cell>
          <cell r="BJ1004">
            <v>-9110296.2300000004</v>
          </cell>
          <cell r="BK1004">
            <v>4436.25</v>
          </cell>
          <cell r="BL1004">
            <v>-3764714.85</v>
          </cell>
          <cell r="BM1004">
            <v>-2358333.7999999998</v>
          </cell>
          <cell r="BN1004">
            <v>-1768182.75</v>
          </cell>
          <cell r="BO1004">
            <v>347212.05</v>
          </cell>
          <cell r="BP1004">
            <v>-5755540.0700000003</v>
          </cell>
          <cell r="BQ1004">
            <v>98009.63</v>
          </cell>
          <cell r="BR1004">
            <v>-23394.67</v>
          </cell>
          <cell r="BS1004">
            <v>765</v>
          </cell>
          <cell r="BT1004">
            <v>-637155.06999999995</v>
          </cell>
          <cell r="BU1004">
            <v>-45285.29</v>
          </cell>
          <cell r="BV1004">
            <v>0</v>
          </cell>
          <cell r="BW1004">
            <v>0</v>
          </cell>
          <cell r="BX1004">
            <v>-987028.19</v>
          </cell>
          <cell r="BY1004">
            <v>0</v>
          </cell>
          <cell r="BZ1004">
            <v>-455833572.74000001</v>
          </cell>
          <cell r="CA1004">
            <v>0</v>
          </cell>
          <cell r="CB1004">
            <v>0</v>
          </cell>
          <cell r="CC1004">
            <v>0</v>
          </cell>
          <cell r="CD1004">
            <v>-8389346.7899999991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41547.480000000003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14843344.220000001</v>
          </cell>
          <cell r="CS1004">
            <v>85931.79</v>
          </cell>
          <cell r="CT1004">
            <v>519221.15</v>
          </cell>
          <cell r="CU1004">
            <v>-388107015.06</v>
          </cell>
          <cell r="CV1004">
            <v>-2618150.98</v>
          </cell>
          <cell r="CW1004">
            <v>352069.99</v>
          </cell>
          <cell r="CX1004">
            <v>-212037.24</v>
          </cell>
          <cell r="CY1004">
            <v>0</v>
          </cell>
          <cell r="CZ1004">
            <v>0</v>
          </cell>
          <cell r="DA1004">
            <v>0</v>
          </cell>
          <cell r="DB1004">
            <v>36943.599999999999</v>
          </cell>
          <cell r="DC1004">
            <v>881276.28</v>
          </cell>
          <cell r="DD1004">
            <v>-85532.89</v>
          </cell>
          <cell r="DE1004">
            <v>-11125622.83</v>
          </cell>
          <cell r="DF1004">
            <v>0</v>
          </cell>
          <cell r="DG1004">
            <v>-4381877.8099999996</v>
          </cell>
          <cell r="DH1004">
            <v>-855481.84</v>
          </cell>
          <cell r="DI1004">
            <v>179248.14</v>
          </cell>
          <cell r="DJ1004">
            <v>66394.929999999993</v>
          </cell>
          <cell r="DK1004">
            <v>-13601.96</v>
          </cell>
          <cell r="DL1004">
            <v>-452.33</v>
          </cell>
          <cell r="DM1004">
            <v>-22100613.289999999</v>
          </cell>
          <cell r="DN1004">
            <v>13313.49</v>
          </cell>
          <cell r="DO1004">
            <v>-2350967.5299999998</v>
          </cell>
          <cell r="DP1004">
            <v>-4692621.28</v>
          </cell>
          <cell r="DQ1004">
            <v>-6914.04</v>
          </cell>
          <cell r="DR1004">
            <v>-1316774.55</v>
          </cell>
          <cell r="DS1004">
            <v>56741.49</v>
          </cell>
          <cell r="DT1004">
            <v>4321.38</v>
          </cell>
          <cell r="DU1004">
            <v>-1651118.93</v>
          </cell>
          <cell r="DV1004">
            <v>-8388573.7300000004</v>
          </cell>
          <cell r="DW1004">
            <v>-685211.69</v>
          </cell>
          <cell r="DX1004">
            <v>0</v>
          </cell>
          <cell r="DY1004">
            <v>-6139153.6399999997</v>
          </cell>
          <cell r="DZ1004">
            <v>110500.35</v>
          </cell>
          <cell r="EA1004">
            <v>6691.12</v>
          </cell>
          <cell r="EB1004">
            <v>-21617.84</v>
          </cell>
          <cell r="EC1004">
            <v>-9126974.0700000003</v>
          </cell>
          <cell r="ED1004">
            <v>-21906.18</v>
          </cell>
          <cell r="EE1004">
            <v>-2330150.79</v>
          </cell>
          <cell r="EF1004">
            <v>-3036664.7</v>
          </cell>
          <cell r="EG1004">
            <v>-1741439.15</v>
          </cell>
          <cell r="EH1004">
            <v>316005.71999999997</v>
          </cell>
          <cell r="EI1004">
            <v>-5744383.6399999997</v>
          </cell>
          <cell r="EJ1004">
            <v>93378.18</v>
          </cell>
          <cell r="EK1004">
            <v>-20107.89</v>
          </cell>
          <cell r="EL1004">
            <v>772.65</v>
          </cell>
          <cell r="EM1004">
            <v>825189.94</v>
          </cell>
          <cell r="EN1004">
            <v>0</v>
          </cell>
          <cell r="EO1004">
            <v>0</v>
          </cell>
          <cell r="EP1004">
            <v>0</v>
          </cell>
          <cell r="EQ1004">
            <v>-987028.19</v>
          </cell>
          <cell r="ER1004">
            <v>-42449.279999999999</v>
          </cell>
          <cell r="ES1004">
            <v>0</v>
          </cell>
          <cell r="ET1004">
            <v>1104.3800000000001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-8012558.0899999999</v>
          </cell>
          <cell r="FB1004">
            <v>1988.28</v>
          </cell>
          <cell r="FC1004">
            <v>0</v>
          </cell>
          <cell r="FD1004">
            <v>0.01</v>
          </cell>
          <cell r="FE1004">
            <v>0</v>
          </cell>
          <cell r="FF1004">
            <v>5.37</v>
          </cell>
          <cell r="FG1004">
            <v>-5636.2</v>
          </cell>
          <cell r="FH1004">
            <v>0</v>
          </cell>
          <cell r="FI1004">
            <v>0</v>
          </cell>
          <cell r="FJ1004">
            <v>0</v>
          </cell>
          <cell r="FK1004">
            <v>-36943.599999999999</v>
          </cell>
          <cell r="FL1004">
            <v>-5995.31</v>
          </cell>
          <cell r="FM1004">
            <v>531667.13</v>
          </cell>
          <cell r="FN1004">
            <v>13048706.970000001</v>
          </cell>
          <cell r="FO1004">
            <v>233758.84</v>
          </cell>
          <cell r="FP1004">
            <v>-233010.57</v>
          </cell>
          <cell r="FQ1004">
            <v>1330712.58</v>
          </cell>
          <cell r="FR1004">
            <v>4764.63</v>
          </cell>
          <cell r="FS1004">
            <v>440122.02</v>
          </cell>
          <cell r="FT1004">
            <v>5585.1</v>
          </cell>
          <cell r="FU1004">
            <v>0</v>
          </cell>
          <cell r="FV1004">
            <v>48317.760000000002</v>
          </cell>
          <cell r="FW1004">
            <v>-236953.41</v>
          </cell>
          <cell r="FX1004">
            <v>2837422.34</v>
          </cell>
          <cell r="FY1004">
            <v>0</v>
          </cell>
          <cell r="FZ1004">
            <v>158549.25</v>
          </cell>
          <cell r="GA1004">
            <v>-282564.92</v>
          </cell>
          <cell r="GB1004">
            <v>-3102.02</v>
          </cell>
          <cell r="GC1004">
            <v>114.87</v>
          </cell>
          <cell r="GD1004">
            <v>293.58999999999997</v>
          </cell>
          <cell r="GE1004">
            <v>-0.68</v>
          </cell>
          <cell r="GF1004">
            <v>-1066267.5</v>
          </cell>
          <cell r="GG1004">
            <v>2136.84</v>
          </cell>
          <cell r="GH1004">
            <v>383613.57</v>
          </cell>
        </row>
        <row r="1005"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.56000000000000005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-0.01</v>
          </cell>
          <cell r="AA1005">
            <v>-1665.52</v>
          </cell>
          <cell r="AB1005">
            <v>-214406005.56</v>
          </cell>
          <cell r="AC1005">
            <v>0</v>
          </cell>
          <cell r="AD1005">
            <v>-485491.68</v>
          </cell>
          <cell r="AE1005">
            <v>-1274920.06</v>
          </cell>
          <cell r="AF1005">
            <v>-9.9999949999999994E-3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-238414.04</v>
          </cell>
          <cell r="AL1005">
            <v>0</v>
          </cell>
          <cell r="AM1005">
            <v>0</v>
          </cell>
          <cell r="AN1005">
            <v>0</v>
          </cell>
          <cell r="AO1005">
            <v>1047429.62</v>
          </cell>
          <cell r="AP1005">
            <v>-13406.92</v>
          </cell>
          <cell r="AQ1005">
            <v>-1047429.62</v>
          </cell>
          <cell r="AR1005">
            <v>0</v>
          </cell>
          <cell r="AS1005">
            <v>-453.01</v>
          </cell>
          <cell r="AT1005">
            <v>-20759969.16</v>
          </cell>
          <cell r="AU1005">
            <v>31909.33</v>
          </cell>
          <cell r="AV1005">
            <v>368.91</v>
          </cell>
          <cell r="AW1005">
            <v>-6074693.5199999996</v>
          </cell>
          <cell r="AX1005">
            <v>3659.85</v>
          </cell>
          <cell r="AY1005">
            <v>-1410268.79</v>
          </cell>
          <cell r="AZ1005">
            <v>0</v>
          </cell>
          <cell r="BA1005">
            <v>0.01</v>
          </cell>
          <cell r="BB1005">
            <v>-1327293.58</v>
          </cell>
          <cell r="BC1005">
            <v>-16391769.029999999</v>
          </cell>
          <cell r="BD1005">
            <v>-698625.05</v>
          </cell>
          <cell r="BE1005">
            <v>0</v>
          </cell>
          <cell r="BF1005">
            <v>1341877.55</v>
          </cell>
          <cell r="BG1005">
            <v>9683.48</v>
          </cell>
          <cell r="BH1005">
            <v>0</v>
          </cell>
          <cell r="BI1005">
            <v>0</v>
          </cell>
          <cell r="BJ1005">
            <v>-8029669.2000000002</v>
          </cell>
          <cell r="BK1005">
            <v>0</v>
          </cell>
          <cell r="BL1005">
            <v>-2720925.66</v>
          </cell>
          <cell r="BM1005">
            <v>-2358333.7999999998</v>
          </cell>
          <cell r="BN1005">
            <v>-1166500.24</v>
          </cell>
          <cell r="BO1005">
            <v>0</v>
          </cell>
          <cell r="BP1005">
            <v>-5753910.2999999998</v>
          </cell>
          <cell r="BQ1005">
            <v>3805.37</v>
          </cell>
          <cell r="BR1005">
            <v>-9341.7000000000007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-987028.19</v>
          </cell>
          <cell r="BY1005">
            <v>0</v>
          </cell>
          <cell r="BZ1005">
            <v>-283319062.48000002</v>
          </cell>
          <cell r="CA1005">
            <v>0</v>
          </cell>
          <cell r="CB1005">
            <v>0</v>
          </cell>
          <cell r="CC1005">
            <v>0</v>
          </cell>
          <cell r="CD1005">
            <v>-1166500.24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.55000000000000004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-0.01</v>
          </cell>
          <cell r="CT1005">
            <v>-1663.01</v>
          </cell>
          <cell r="CU1005">
            <v>-220731317.09999999</v>
          </cell>
          <cell r="CV1005">
            <v>0</v>
          </cell>
          <cell r="CW1005">
            <v>-251627.78</v>
          </cell>
          <cell r="CX1005">
            <v>-1657777.57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1245891.01</v>
          </cell>
          <cell r="DI1005">
            <v>-11298.7</v>
          </cell>
          <cell r="DJ1005">
            <v>-1245891.01</v>
          </cell>
          <cell r="DK1005">
            <v>0</v>
          </cell>
          <cell r="DL1005">
            <v>-452.33</v>
          </cell>
          <cell r="DM1005">
            <v>-19706943.25</v>
          </cell>
          <cell r="DN1005">
            <v>0</v>
          </cell>
          <cell r="DO1005">
            <v>368.35</v>
          </cell>
          <cell r="DP1005">
            <v>-6065547.2400000002</v>
          </cell>
          <cell r="DQ1005">
            <v>2740.75</v>
          </cell>
          <cell r="DR1005">
            <v>-1271064.06</v>
          </cell>
          <cell r="DS1005">
            <v>0</v>
          </cell>
          <cell r="DT1005">
            <v>0.01</v>
          </cell>
          <cell r="DU1005">
            <v>-1154490.55</v>
          </cell>
          <cell r="DV1005">
            <v>-14975234.640000001</v>
          </cell>
          <cell r="DW1005">
            <v>-685211.69</v>
          </cell>
          <cell r="DX1005">
            <v>0</v>
          </cell>
          <cell r="DY1005">
            <v>1341877.55</v>
          </cell>
          <cell r="DZ1005">
            <v>27438.54</v>
          </cell>
          <cell r="EA1005">
            <v>0</v>
          </cell>
          <cell r="EB1005">
            <v>0</v>
          </cell>
          <cell r="EC1005">
            <v>-8033384.0300000003</v>
          </cell>
          <cell r="ED1005">
            <v>0</v>
          </cell>
          <cell r="EE1005">
            <v>-1340731.6100000001</v>
          </cell>
          <cell r="EF1005">
            <v>-3036664.7</v>
          </cell>
          <cell r="EG1005">
            <v>-1741439.15</v>
          </cell>
          <cell r="EH1005">
            <v>0</v>
          </cell>
          <cell r="EI1005">
            <v>-5745247</v>
          </cell>
          <cell r="EJ1005">
            <v>3799.64</v>
          </cell>
          <cell r="EK1005">
            <v>-1140386.27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-987028.19</v>
          </cell>
          <cell r="ER1005">
            <v>0</v>
          </cell>
          <cell r="ES1005">
            <v>-286031266.85000002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-1140386.27</v>
          </cell>
          <cell r="FB1005">
            <v>0</v>
          </cell>
          <cell r="FC1005">
            <v>0</v>
          </cell>
          <cell r="FD1005">
            <v>0.01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-2.5099999999999998</v>
          </cell>
          <cell r="FN1005">
            <v>6325311.5399999898</v>
          </cell>
          <cell r="FO1005">
            <v>0</v>
          </cell>
          <cell r="FP1005">
            <v>-233863.9</v>
          </cell>
          <cell r="FQ1005">
            <v>382857.51</v>
          </cell>
          <cell r="FR1005">
            <v>-9.9999900000000003E-3</v>
          </cell>
          <cell r="FS1005">
            <v>0</v>
          </cell>
          <cell r="FT1005">
            <v>0</v>
          </cell>
          <cell r="FU1005">
            <v>0</v>
          </cell>
          <cell r="FV1005">
            <v>0</v>
          </cell>
          <cell r="FW1005">
            <v>-238414.04</v>
          </cell>
          <cell r="FX1005">
            <v>0</v>
          </cell>
          <cell r="FY1005">
            <v>0</v>
          </cell>
          <cell r="FZ1005">
            <v>0</v>
          </cell>
          <cell r="GA1005">
            <v>-198461.39</v>
          </cell>
          <cell r="GB1005">
            <v>-2108.2199999999998</v>
          </cell>
          <cell r="GC1005">
            <v>198461.39</v>
          </cell>
          <cell r="GD1005">
            <v>0</v>
          </cell>
          <cell r="GE1005">
            <v>-0.68</v>
          </cell>
          <cell r="GF1005">
            <v>-1053025.9099999999</v>
          </cell>
          <cell r="GG1005">
            <v>31909.33</v>
          </cell>
          <cell r="GH1005">
            <v>0.56000000000000005</v>
          </cell>
        </row>
        <row r="1006"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5744098.919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-987028.19</v>
          </cell>
          <cell r="BY1006">
            <v>0</v>
          </cell>
          <cell r="BZ1006">
            <v>-987028.19</v>
          </cell>
          <cell r="CA1006">
            <v>0</v>
          </cell>
          <cell r="CB1006">
            <v>0</v>
          </cell>
          <cell r="CC1006">
            <v>0</v>
          </cell>
          <cell r="CD1006">
            <v>5744098.9199999999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5675734.1600000001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-987028.19</v>
          </cell>
          <cell r="ER1006">
            <v>0</v>
          </cell>
          <cell r="ES1006">
            <v>-987028.19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5675734.1600000001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68364.759999999995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0</v>
          </cell>
          <cell r="FU1006">
            <v>0</v>
          </cell>
          <cell r="FV1006">
            <v>0</v>
          </cell>
          <cell r="FW1006">
            <v>0</v>
          </cell>
          <cell r="FX1006">
            <v>0</v>
          </cell>
          <cell r="FY1006">
            <v>0</v>
          </cell>
          <cell r="FZ1006">
            <v>0</v>
          </cell>
          <cell r="GA1006">
            <v>0</v>
          </cell>
          <cell r="GB1006">
            <v>0</v>
          </cell>
          <cell r="GC1006">
            <v>0</v>
          </cell>
          <cell r="GD1006">
            <v>0</v>
          </cell>
          <cell r="GE1006">
            <v>0</v>
          </cell>
          <cell r="GF1006">
            <v>0</v>
          </cell>
          <cell r="GG1006">
            <v>0</v>
          </cell>
          <cell r="GH1006">
            <v>0</v>
          </cell>
        </row>
        <row r="1007"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-2318830.7999999998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-987028.19</v>
          </cell>
          <cell r="BY1007">
            <v>0</v>
          </cell>
          <cell r="BZ1007">
            <v>-987028.19</v>
          </cell>
          <cell r="CA1007">
            <v>0</v>
          </cell>
          <cell r="CB1007">
            <v>0</v>
          </cell>
          <cell r="CC1007">
            <v>0</v>
          </cell>
          <cell r="CD1007">
            <v>-2318830.7999999998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-2049482.67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-987028.19</v>
          </cell>
          <cell r="ER1007">
            <v>0</v>
          </cell>
          <cell r="ES1007">
            <v>-987028.19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-2049482.67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-269348.13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U1007">
            <v>0</v>
          </cell>
          <cell r="FV1007">
            <v>0</v>
          </cell>
          <cell r="FW1007">
            <v>0</v>
          </cell>
          <cell r="FX1007">
            <v>0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C1007">
            <v>0</v>
          </cell>
          <cell r="GD1007">
            <v>0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</row>
        <row r="1008"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  <cell r="FT1008">
            <v>0</v>
          </cell>
          <cell r="FU1008">
            <v>0</v>
          </cell>
          <cell r="FV1008">
            <v>0</v>
          </cell>
          <cell r="FW1008">
            <v>0</v>
          </cell>
          <cell r="FX1008">
            <v>0</v>
          </cell>
          <cell r="FY1008">
            <v>0</v>
          </cell>
          <cell r="FZ1008">
            <v>0</v>
          </cell>
          <cell r="GA1008">
            <v>0</v>
          </cell>
          <cell r="GB1008">
            <v>0</v>
          </cell>
          <cell r="GC1008">
            <v>0</v>
          </cell>
          <cell r="GD1008">
            <v>0</v>
          </cell>
          <cell r="GE1008">
            <v>0</v>
          </cell>
          <cell r="GF1008">
            <v>0</v>
          </cell>
          <cell r="GG1008">
            <v>0</v>
          </cell>
          <cell r="GH1008">
            <v>0</v>
          </cell>
        </row>
        <row r="1009"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28397.3</v>
          </cell>
          <cell r="Q1009">
            <v>-20268.75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192782.77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-58853.47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368993.62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-728145.4</v>
          </cell>
          <cell r="BD1009">
            <v>0</v>
          </cell>
          <cell r="BE1009">
            <v>0</v>
          </cell>
          <cell r="BF1009">
            <v>0</v>
          </cell>
          <cell r="BG1009">
            <v>-574628.49</v>
          </cell>
          <cell r="BH1009">
            <v>0</v>
          </cell>
          <cell r="BI1009">
            <v>0</v>
          </cell>
          <cell r="BJ1009">
            <v>-3619290.74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-6791360.54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-221071.2</v>
          </cell>
          <cell r="BZ1009">
            <v>-19465.88</v>
          </cell>
          <cell r="CA1009">
            <v>-86711.14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-185644.38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-56809.21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-1328128.2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-734689.33</v>
          </cell>
          <cell r="DM1009">
            <v>0</v>
          </cell>
          <cell r="DN1009">
            <v>0</v>
          </cell>
          <cell r="DO1009">
            <v>0</v>
          </cell>
          <cell r="DP1009">
            <v>-550783.18000000005</v>
          </cell>
          <cell r="DQ1009">
            <v>0</v>
          </cell>
          <cell r="DR1009">
            <v>0</v>
          </cell>
          <cell r="DS1009">
            <v>-3503285.67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-6686588.1900000004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-7326.1</v>
          </cell>
          <cell r="EI1009">
            <v>-802.87</v>
          </cell>
          <cell r="EJ1009">
            <v>86711.14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-7138.39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-2044.26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-40865.42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  <cell r="FT1009">
            <v>0</v>
          </cell>
          <cell r="FU1009">
            <v>6543.93</v>
          </cell>
          <cell r="FV1009">
            <v>0</v>
          </cell>
          <cell r="FW1009">
            <v>0</v>
          </cell>
          <cell r="FX1009">
            <v>0</v>
          </cell>
          <cell r="FY1009">
            <v>-23845.31</v>
          </cell>
          <cell r="FZ1009">
            <v>0</v>
          </cell>
          <cell r="GA1009">
            <v>0</v>
          </cell>
          <cell r="GB1009">
            <v>-116005.07</v>
          </cell>
          <cell r="GC1009">
            <v>0</v>
          </cell>
          <cell r="GD1009">
            <v>0</v>
          </cell>
          <cell r="GE1009">
            <v>0</v>
          </cell>
          <cell r="GF1009">
            <v>0</v>
          </cell>
          <cell r="GG1009">
            <v>0</v>
          </cell>
          <cell r="GH1009">
            <v>-104772.350000001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-91536.19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-4555.55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-7392.55</v>
          </cell>
          <cell r="AO1010">
            <v>113.98</v>
          </cell>
          <cell r="AP1010">
            <v>-1269.51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-104639.82</v>
          </cell>
          <cell r="BQ1010">
            <v>0</v>
          </cell>
          <cell r="BR1010">
            <v>0</v>
          </cell>
          <cell r="BS1010">
            <v>0</v>
          </cell>
          <cell r="BT1010">
            <v>-103506.45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-16713.57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-7201.14</v>
          </cell>
          <cell r="CX1010">
            <v>170.79</v>
          </cell>
          <cell r="CY1010">
            <v>-3874.02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-131124.39000000001</v>
          </cell>
          <cell r="DZ1010">
            <v>0</v>
          </cell>
          <cell r="EA1010">
            <v>0</v>
          </cell>
          <cell r="EB1010">
            <v>0</v>
          </cell>
          <cell r="EC1010">
            <v>11970.26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12158.02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-191.41</v>
          </cell>
          <cell r="FG1010">
            <v>-56.81</v>
          </cell>
          <cell r="FH1010">
            <v>2604.5100000000002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  <cell r="FT1010">
            <v>0</v>
          </cell>
          <cell r="FU1010">
            <v>0</v>
          </cell>
          <cell r="FV1010">
            <v>0</v>
          </cell>
          <cell r="FW1010">
            <v>0</v>
          </cell>
          <cell r="FX1010">
            <v>0</v>
          </cell>
          <cell r="FY1010">
            <v>0</v>
          </cell>
          <cell r="FZ1010">
            <v>0</v>
          </cell>
          <cell r="GA1010">
            <v>0</v>
          </cell>
          <cell r="GB1010">
            <v>0</v>
          </cell>
          <cell r="GC1010">
            <v>0</v>
          </cell>
          <cell r="GD1010">
            <v>0</v>
          </cell>
          <cell r="GE1010">
            <v>0</v>
          </cell>
          <cell r="GF1010">
            <v>0</v>
          </cell>
          <cell r="GG1010">
            <v>0</v>
          </cell>
          <cell r="GH1010">
            <v>26484.57</v>
          </cell>
        </row>
        <row r="1011">
          <cell r="H1011">
            <v>0</v>
          </cell>
          <cell r="I1011">
            <v>0</v>
          </cell>
          <cell r="J1011">
            <v>0</v>
          </cell>
          <cell r="K1011">
            <v>-91536.1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.56000000000000005</v>
          </cell>
          <cell r="S1011">
            <v>0.56000000000000005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-0.01</v>
          </cell>
          <cell r="AA1011">
            <v>-4555.55</v>
          </cell>
          <cell r="AB1011">
            <v>-214406005.56</v>
          </cell>
          <cell r="AC1011">
            <v>0</v>
          </cell>
          <cell r="AD1011">
            <v>-485491.68</v>
          </cell>
          <cell r="AE1011">
            <v>-1274920.06</v>
          </cell>
          <cell r="AF1011">
            <v>-9.9999949999999994E-3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-238414.04</v>
          </cell>
          <cell r="AL1011">
            <v>0</v>
          </cell>
          <cell r="AM1011">
            <v>962815.69</v>
          </cell>
          <cell r="AN1011">
            <v>-7392.55</v>
          </cell>
          <cell r="AO1011">
            <v>113.98</v>
          </cell>
          <cell r="AP1011">
            <v>-1269.51</v>
          </cell>
          <cell r="AQ1011">
            <v>-3984681.5</v>
          </cell>
          <cell r="AR1011">
            <v>-1121955.1599999999</v>
          </cell>
          <cell r="AS1011">
            <v>-453.01</v>
          </cell>
          <cell r="AT1011">
            <v>-20759969.16</v>
          </cell>
          <cell r="AU1011">
            <v>31909.33</v>
          </cell>
          <cell r="AV1011">
            <v>368.91</v>
          </cell>
          <cell r="AW1011">
            <v>-6074693.5199999996</v>
          </cell>
          <cell r="AX1011">
            <v>3659.85</v>
          </cell>
          <cell r="AY1011">
            <v>-1410268.79</v>
          </cell>
          <cell r="AZ1011">
            <v>0</v>
          </cell>
          <cell r="BA1011">
            <v>0.01</v>
          </cell>
          <cell r="BB1011">
            <v>-1327293.58</v>
          </cell>
          <cell r="BC1011">
            <v>-16391769.029999999</v>
          </cell>
          <cell r="BD1011">
            <v>-698625.05</v>
          </cell>
          <cell r="BE1011">
            <v>-429299.13</v>
          </cell>
          <cell r="BF1011">
            <v>1341877.55</v>
          </cell>
          <cell r="BG1011">
            <v>9683.48</v>
          </cell>
          <cell r="BH1011">
            <v>0</v>
          </cell>
          <cell r="BI1011">
            <v>0</v>
          </cell>
          <cell r="BJ1011">
            <v>-8029669.2000000002</v>
          </cell>
          <cell r="BK1011">
            <v>0</v>
          </cell>
          <cell r="BL1011">
            <v>-2720925.66</v>
          </cell>
          <cell r="BM1011">
            <v>-2358333.7999999998</v>
          </cell>
          <cell r="BN1011">
            <v>-1768182.75</v>
          </cell>
          <cell r="BO1011">
            <v>54954.66</v>
          </cell>
          <cell r="BP1011">
            <v>-104639.82</v>
          </cell>
          <cell r="BQ1011">
            <v>3805.37</v>
          </cell>
          <cell r="BR1011">
            <v>-9341.7000000000007</v>
          </cell>
          <cell r="BS1011">
            <v>348522.25</v>
          </cell>
          <cell r="BT1011">
            <v>-103506.45</v>
          </cell>
          <cell r="BU1011">
            <v>62998.03</v>
          </cell>
          <cell r="BV1011">
            <v>-12422.03</v>
          </cell>
          <cell r="BW1011">
            <v>778.5</v>
          </cell>
          <cell r="BX1011">
            <v>612927.63</v>
          </cell>
          <cell r="BY1011">
            <v>0</v>
          </cell>
          <cell r="BZ1011">
            <v>-282332034.29000002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-16713.57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.56000000000000005</v>
          </cell>
          <cell r="CQ1011">
            <v>0</v>
          </cell>
          <cell r="CR1011">
            <v>0</v>
          </cell>
          <cell r="CS1011">
            <v>-0.01</v>
          </cell>
          <cell r="CT1011">
            <v>-1663.01</v>
          </cell>
          <cell r="CU1011">
            <v>-220731317.09999999</v>
          </cell>
          <cell r="CV1011">
            <v>0</v>
          </cell>
          <cell r="CW1011">
            <v>13630768.15</v>
          </cell>
          <cell r="CX1011">
            <v>80940.97</v>
          </cell>
          <cell r="CY1011">
            <v>1050888.28</v>
          </cell>
          <cell r="CZ1011">
            <v>-374980566.72000003</v>
          </cell>
          <cell r="DA1011">
            <v>-2384392.14</v>
          </cell>
          <cell r="DB1011">
            <v>-559717.48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1245891.01</v>
          </cell>
          <cell r="DI1011">
            <v>-11298.7</v>
          </cell>
          <cell r="DJ1011">
            <v>929594.04</v>
          </cell>
          <cell r="DK1011">
            <v>-84072.26</v>
          </cell>
          <cell r="DL1011">
            <v>-452.33</v>
          </cell>
          <cell r="DM1011">
            <v>-19706943.25</v>
          </cell>
          <cell r="DN1011">
            <v>-4223328.5599999996</v>
          </cell>
          <cell r="DO1011">
            <v>-1138046.76</v>
          </cell>
          <cell r="DP1011">
            <v>-19512.66</v>
          </cell>
          <cell r="DQ1011">
            <v>-2006418.13</v>
          </cell>
          <cell r="DR1011">
            <v>-13308.37</v>
          </cell>
          <cell r="DS1011">
            <v>-453.01</v>
          </cell>
          <cell r="DT1011">
            <v>-23166880.789999999</v>
          </cell>
          <cell r="DU1011">
            <v>50795.199999999997</v>
          </cell>
          <cell r="DV1011">
            <v>-2146745.69</v>
          </cell>
          <cell r="DW1011">
            <v>-5246027.26</v>
          </cell>
          <cell r="DX1011">
            <v>-7873.27</v>
          </cell>
          <cell r="DY1011">
            <v>-131124.39000000001</v>
          </cell>
          <cell r="DZ1011">
            <v>27438.54</v>
          </cell>
          <cell r="EA1011">
            <v>-268429.82</v>
          </cell>
          <cell r="EB1011">
            <v>0</v>
          </cell>
          <cell r="EC1011">
            <v>11970.26</v>
          </cell>
          <cell r="ED1011">
            <v>0</v>
          </cell>
          <cell r="EE1011">
            <v>-1340731.6100000001</v>
          </cell>
          <cell r="EF1011">
            <v>1341877.55</v>
          </cell>
          <cell r="EG1011">
            <v>0</v>
          </cell>
          <cell r="EH1011">
            <v>91370.49</v>
          </cell>
          <cell r="EI1011">
            <v>-5745247</v>
          </cell>
          <cell r="EJ1011">
            <v>3799.64</v>
          </cell>
          <cell r="EK1011">
            <v>-10369.629999999999</v>
          </cell>
          <cell r="EL1011">
            <v>100644.12</v>
          </cell>
          <cell r="EM1011">
            <v>0</v>
          </cell>
          <cell r="EN1011">
            <v>-2358333.7999999998</v>
          </cell>
          <cell r="EO1011">
            <v>-1768182.75</v>
          </cell>
          <cell r="EP1011">
            <v>347212.05</v>
          </cell>
          <cell r="EQ1011">
            <v>-5753467.71</v>
          </cell>
          <cell r="ER1011">
            <v>98009.63</v>
          </cell>
          <cell r="ES1011">
            <v>12158.02</v>
          </cell>
          <cell r="ET1011">
            <v>765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-455390122.94999999</v>
          </cell>
          <cell r="FB1011">
            <v>0</v>
          </cell>
          <cell r="FC1011">
            <v>0</v>
          </cell>
          <cell r="FD1011">
            <v>0.01</v>
          </cell>
          <cell r="FE1011">
            <v>0</v>
          </cell>
          <cell r="FF1011">
            <v>-191.41</v>
          </cell>
          <cell r="FG1011">
            <v>-56.81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-9.9999900000000003E-3</v>
          </cell>
          <cell r="FS1011">
            <v>0</v>
          </cell>
          <cell r="FT1011">
            <v>2114167.65</v>
          </cell>
          <cell r="FU1011">
            <v>5751.08</v>
          </cell>
          <cell r="FV1011">
            <v>0</v>
          </cell>
          <cell r="FW1011">
            <v>-238414.04</v>
          </cell>
          <cell r="FX1011">
            <v>0</v>
          </cell>
          <cell r="FY1011">
            <v>-217544.34</v>
          </cell>
          <cell r="FZ1011">
            <v>-173079.5</v>
          </cell>
          <cell r="GA1011">
            <v>-198461.39</v>
          </cell>
          <cell r="GB1011">
            <v>-2108.2199999999998</v>
          </cell>
          <cell r="GC1011">
            <v>198461.39</v>
          </cell>
          <cell r="GD1011">
            <v>0</v>
          </cell>
          <cell r="GE1011">
            <v>-0.68</v>
          </cell>
          <cell r="GF1011">
            <v>-1053025.9099999999</v>
          </cell>
          <cell r="GG1011">
            <v>33221.65</v>
          </cell>
          <cell r="GH1011">
            <v>-150418.29999999999</v>
          </cell>
        </row>
        <row r="1012">
          <cell r="H1012">
            <v>0.02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-0.74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.56000000000000005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-723039.88</v>
          </cell>
          <cell r="AA1012">
            <v>-0.01</v>
          </cell>
          <cell r="AB1012">
            <v>-1685.58</v>
          </cell>
          <cell r="AC1012">
            <v>-215025893.84</v>
          </cell>
          <cell r="AD1012">
            <v>0</v>
          </cell>
          <cell r="AE1012">
            <v>-713868.27</v>
          </cell>
          <cell r="AF1012">
            <v>-1278464.58</v>
          </cell>
          <cell r="AG1012">
            <v>0</v>
          </cell>
          <cell r="AH1012">
            <v>0</v>
          </cell>
          <cell r="AI1012">
            <v>0</v>
          </cell>
          <cell r="AJ1012">
            <v>-0.01</v>
          </cell>
          <cell r="AK1012">
            <v>-238414.04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-13406.92</v>
          </cell>
          <cell r="AQ1012">
            <v>0</v>
          </cell>
          <cell r="AR1012">
            <v>1077825.06</v>
          </cell>
          <cell r="AS1012">
            <v>-14817.15</v>
          </cell>
          <cell r="AT1012">
            <v>-935.01</v>
          </cell>
          <cell r="AU1012">
            <v>11780.13</v>
          </cell>
          <cell r="AV1012">
            <v>-458.47</v>
          </cell>
          <cell r="AW1012">
            <v>-22085424</v>
          </cell>
          <cell r="AX1012">
            <v>0</v>
          </cell>
          <cell r="AY1012">
            <v>373.36</v>
          </cell>
          <cell r="AZ1012">
            <v>-6227233.71</v>
          </cell>
          <cell r="BA1012">
            <v>3703.93</v>
          </cell>
          <cell r="BB1012">
            <v>0</v>
          </cell>
          <cell r="BC1012">
            <v>0</v>
          </cell>
          <cell r="BD1012">
            <v>0.01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1341877.55</v>
          </cell>
          <cell r="BJ1012">
            <v>0</v>
          </cell>
          <cell r="BK1012">
            <v>0</v>
          </cell>
          <cell r="BL1012">
            <v>-2666667.15</v>
          </cell>
          <cell r="BM1012">
            <v>0</v>
          </cell>
          <cell r="BN1012">
            <v>-8381706.4299999997</v>
          </cell>
          <cell r="BO1012">
            <v>0</v>
          </cell>
          <cell r="BP1012">
            <v>-3460840.79</v>
          </cell>
          <cell r="BQ1012">
            <v>-597806.26</v>
          </cell>
          <cell r="BR1012">
            <v>-1811479.6</v>
          </cell>
          <cell r="BS1012">
            <v>0</v>
          </cell>
          <cell r="BT1012">
            <v>-3909341.87</v>
          </cell>
          <cell r="BU1012">
            <v>-3300017.39</v>
          </cell>
          <cell r="BV1012">
            <v>-0.71</v>
          </cell>
          <cell r="BW1012">
            <v>0</v>
          </cell>
          <cell r="BX1012">
            <v>21637355.050000001</v>
          </cell>
          <cell r="BY1012">
            <v>0</v>
          </cell>
          <cell r="BZ1012">
            <v>0</v>
          </cell>
          <cell r="CA1012">
            <v>0</v>
          </cell>
          <cell r="CB1012">
            <v>-786562.58</v>
          </cell>
          <cell r="CC1012">
            <v>0</v>
          </cell>
          <cell r="CD1012">
            <v>-281923242.12</v>
          </cell>
          <cell r="CE1012">
            <v>0</v>
          </cell>
          <cell r="CF1012">
            <v>-0.02</v>
          </cell>
          <cell r="CG1012">
            <v>0</v>
          </cell>
          <cell r="CH1012">
            <v>0</v>
          </cell>
          <cell r="CI1012">
            <v>0</v>
          </cell>
          <cell r="CJ1012">
            <v>-37814.949999999997</v>
          </cell>
          <cell r="CK1012">
            <v>0</v>
          </cell>
          <cell r="CL1012">
            <v>0</v>
          </cell>
          <cell r="CM1012">
            <v>-26618.93</v>
          </cell>
          <cell r="CN1012">
            <v>0</v>
          </cell>
          <cell r="CO1012">
            <v>0</v>
          </cell>
          <cell r="CP1012">
            <v>0.56000000000000005</v>
          </cell>
          <cell r="CQ1012">
            <v>0</v>
          </cell>
          <cell r="CR1012">
            <v>-24050.87</v>
          </cell>
          <cell r="CS1012">
            <v>0</v>
          </cell>
          <cell r="CT1012">
            <v>0</v>
          </cell>
          <cell r="CU1012">
            <v>-52145970.340000004</v>
          </cell>
          <cell r="CV1012">
            <v>0</v>
          </cell>
          <cell r="CW1012">
            <v>0</v>
          </cell>
          <cell r="CX1012">
            <v>-0.01</v>
          </cell>
          <cell r="CY1012">
            <v>-1665.52</v>
          </cell>
          <cell r="CZ1012">
            <v>-214345492.06999999</v>
          </cell>
          <cell r="DA1012">
            <v>0</v>
          </cell>
          <cell r="DB1012">
            <v>-485491.68</v>
          </cell>
          <cell r="DC1012">
            <v>-1275862.1299999999</v>
          </cell>
          <cell r="DD1012">
            <v>0</v>
          </cell>
          <cell r="DE1012">
            <v>0</v>
          </cell>
          <cell r="DF1012">
            <v>0</v>
          </cell>
          <cell r="DG1012">
            <v>162629.53</v>
          </cell>
          <cell r="DH1012">
            <v>-33328099.579999998</v>
          </cell>
          <cell r="DI1012">
            <v>-11298.7</v>
          </cell>
          <cell r="DJ1012">
            <v>0</v>
          </cell>
          <cell r="DK1012">
            <v>0</v>
          </cell>
          <cell r="DL1012">
            <v>0</v>
          </cell>
          <cell r="DM1012">
            <v>-12935947.380000001</v>
          </cell>
          <cell r="DN1012">
            <v>0</v>
          </cell>
          <cell r="DO1012">
            <v>1047429.62</v>
          </cell>
          <cell r="DP1012">
            <v>-13406.92</v>
          </cell>
          <cell r="DQ1012">
            <v>-1047429.62</v>
          </cell>
          <cell r="DR1012">
            <v>-430230.22</v>
          </cell>
          <cell r="DS1012">
            <v>-453.01</v>
          </cell>
          <cell r="DT1012">
            <v>-20759969.16</v>
          </cell>
          <cell r="DU1012">
            <v>-1144782.8400000001</v>
          </cell>
          <cell r="DV1012">
            <v>0</v>
          </cell>
          <cell r="DW1012">
            <v>-0.13</v>
          </cell>
          <cell r="DX1012">
            <v>0</v>
          </cell>
          <cell r="DY1012">
            <v>-21402838.870000001</v>
          </cell>
          <cell r="DZ1012">
            <v>0</v>
          </cell>
          <cell r="EA1012">
            <v>71618.070000000007</v>
          </cell>
          <cell r="EB1012">
            <v>-1327293.58</v>
          </cell>
          <cell r="EC1012">
            <v>3909341.87</v>
          </cell>
          <cell r="ED1012">
            <v>3300017.39</v>
          </cell>
          <cell r="EE1012">
            <v>-0.03</v>
          </cell>
          <cell r="EF1012">
            <v>1341877.55</v>
          </cell>
          <cell r="EG1012">
            <v>0</v>
          </cell>
          <cell r="EH1012">
            <v>9683.48</v>
          </cell>
          <cell r="EI1012">
            <v>0</v>
          </cell>
          <cell r="EJ1012">
            <v>0</v>
          </cell>
          <cell r="EK1012">
            <v>-8029669.2000000002</v>
          </cell>
          <cell r="EL1012">
            <v>0</v>
          </cell>
          <cell r="EM1012">
            <v>-2720925.66</v>
          </cell>
          <cell r="EN1012">
            <v>-2358333.7999999998</v>
          </cell>
          <cell r="EO1012">
            <v>0.01</v>
          </cell>
          <cell r="EP1012">
            <v>0</v>
          </cell>
          <cell r="EQ1012">
            <v>0</v>
          </cell>
          <cell r="ER1012">
            <v>3805.37</v>
          </cell>
          <cell r="ES1012">
            <v>37814.949999999997</v>
          </cell>
          <cell r="ET1012">
            <v>0</v>
          </cell>
          <cell r="EU1012">
            <v>0</v>
          </cell>
          <cell r="EV1012">
            <v>-2124.12</v>
          </cell>
          <cell r="EW1012">
            <v>-817157.53</v>
          </cell>
          <cell r="EX1012">
            <v>0</v>
          </cell>
          <cell r="EY1012">
            <v>-0.26</v>
          </cell>
          <cell r="EZ1012">
            <v>-304500.8</v>
          </cell>
          <cell r="FA1012">
            <v>24050.87</v>
          </cell>
          <cell r="FB1012">
            <v>0</v>
          </cell>
          <cell r="FC1012">
            <v>0</v>
          </cell>
          <cell r="FD1012">
            <v>0.01</v>
          </cell>
          <cell r="FE1012">
            <v>0</v>
          </cell>
          <cell r="FF1012">
            <v>10026.65</v>
          </cell>
          <cell r="FG1012">
            <v>4.0000001E-2</v>
          </cell>
          <cell r="FH1012">
            <v>0</v>
          </cell>
          <cell r="FI1012">
            <v>0</v>
          </cell>
          <cell r="FJ1012">
            <v>-0.01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  <cell r="FT1012">
            <v>0</v>
          </cell>
          <cell r="FU1012">
            <v>0</v>
          </cell>
          <cell r="FV1012">
            <v>0</v>
          </cell>
          <cell r="FW1012">
            <v>0</v>
          </cell>
          <cell r="FX1012">
            <v>0</v>
          </cell>
          <cell r="FY1012">
            <v>473430.15</v>
          </cell>
          <cell r="FZ1012">
            <v>0</v>
          </cell>
          <cell r="GA1012">
            <v>-198461.39</v>
          </cell>
          <cell r="GB1012">
            <v>0</v>
          </cell>
          <cell r="GC1012">
            <v>198461.39</v>
          </cell>
          <cell r="GD1012">
            <v>0</v>
          </cell>
          <cell r="GE1012">
            <v>0</v>
          </cell>
          <cell r="GF1012">
            <v>-0.01</v>
          </cell>
          <cell r="GG1012">
            <v>0</v>
          </cell>
          <cell r="GH1012">
            <v>0</v>
          </cell>
        </row>
        <row r="1013"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-453.01</v>
          </cell>
          <cell r="AT1013">
            <v>-513900.76</v>
          </cell>
          <cell r="AU1013">
            <v>20129.2</v>
          </cell>
          <cell r="AV1013">
            <v>254</v>
          </cell>
          <cell r="AW1013">
            <v>0</v>
          </cell>
          <cell r="AX1013">
            <v>0</v>
          </cell>
          <cell r="AY1013">
            <v>-610998.91</v>
          </cell>
          <cell r="AZ1013">
            <v>16047.61</v>
          </cell>
          <cell r="BA1013">
            <v>0.01</v>
          </cell>
          <cell r="BB1013">
            <v>-9722.35</v>
          </cell>
          <cell r="BC1013">
            <v>-7118976.9000000004</v>
          </cell>
          <cell r="BD1013">
            <v>-698625.05</v>
          </cell>
          <cell r="BE1013">
            <v>0</v>
          </cell>
          <cell r="BF1013">
            <v>0</v>
          </cell>
          <cell r="BG1013">
            <v>9683.48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-44985.01</v>
          </cell>
          <cell r="BM1013">
            <v>-370478.29</v>
          </cell>
          <cell r="BN1013">
            <v>-1613839.43</v>
          </cell>
          <cell r="BO1013">
            <v>0</v>
          </cell>
          <cell r="BP1013">
            <v>7572941.0999999996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-3362924.31</v>
          </cell>
          <cell r="CA1013">
            <v>0</v>
          </cell>
          <cell r="CB1013">
            <v>-786562.58</v>
          </cell>
          <cell r="CC1013">
            <v>0</v>
          </cell>
          <cell r="CD1013">
            <v>-786562.58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-452.33</v>
          </cell>
          <cell r="DM1013">
            <v>-513127.02</v>
          </cell>
          <cell r="DN1013">
            <v>0</v>
          </cell>
          <cell r="DO1013">
            <v>253.61</v>
          </cell>
          <cell r="DP1013">
            <v>0</v>
          </cell>
          <cell r="DQ1013">
            <v>0</v>
          </cell>
          <cell r="DR1013">
            <v>-519692.75</v>
          </cell>
          <cell r="DS1013">
            <v>0</v>
          </cell>
          <cell r="DT1013">
            <v>0.01</v>
          </cell>
          <cell r="DU1013">
            <v>-9707.7099999999991</v>
          </cell>
          <cell r="DV1013">
            <v>-6790021.9100000001</v>
          </cell>
          <cell r="DW1013">
            <v>-685211.69</v>
          </cell>
          <cell r="DX1013">
            <v>0</v>
          </cell>
          <cell r="DY1013">
            <v>0</v>
          </cell>
          <cell r="DZ1013">
            <v>27438.54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-45350.5</v>
          </cell>
          <cell r="EF1013">
            <v>-373488.34</v>
          </cell>
          <cell r="EG1013">
            <v>-1611409.57</v>
          </cell>
          <cell r="EH1013">
            <v>0</v>
          </cell>
          <cell r="EI1013">
            <v>7561539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-2959230.66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-786562.58</v>
          </cell>
          <cell r="EZ1013">
            <v>0</v>
          </cell>
          <cell r="FA1013">
            <v>-786562.58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X1013">
            <v>0</v>
          </cell>
          <cell r="FY1013">
            <v>0</v>
          </cell>
          <cell r="FZ1013">
            <v>0</v>
          </cell>
          <cell r="GA1013">
            <v>0</v>
          </cell>
          <cell r="GB1013">
            <v>0</v>
          </cell>
          <cell r="GC1013">
            <v>0</v>
          </cell>
          <cell r="GD1013">
            <v>0</v>
          </cell>
          <cell r="GE1013">
            <v>-0.68</v>
          </cell>
          <cell r="GF1013">
            <v>-773.74</v>
          </cell>
          <cell r="GG1013">
            <v>20129.2</v>
          </cell>
          <cell r="GH1013">
            <v>0.39</v>
          </cell>
        </row>
        <row r="1014"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-161250066.21000001</v>
          </cell>
          <cell r="AC1014">
            <v>0</v>
          </cell>
          <cell r="AD1014">
            <v>0</v>
          </cell>
          <cell r="AE1014">
            <v>0</v>
          </cell>
          <cell r="AF1014">
            <v>115605947.31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6267305.1399999997</v>
          </cell>
          <cell r="AU1014">
            <v>0</v>
          </cell>
          <cell r="AV1014">
            <v>0</v>
          </cell>
          <cell r="AW1014">
            <v>-4663308.07</v>
          </cell>
          <cell r="AX1014">
            <v>0</v>
          </cell>
          <cell r="AY1014">
            <v>-253248.3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-411896.7</v>
          </cell>
          <cell r="BG1014">
            <v>0</v>
          </cell>
          <cell r="BH1014">
            <v>0</v>
          </cell>
          <cell r="BI1014">
            <v>0</v>
          </cell>
          <cell r="BJ1014">
            <v>-3044089.62</v>
          </cell>
          <cell r="BK1014">
            <v>0</v>
          </cell>
          <cell r="BL1014">
            <v>-9273.5</v>
          </cell>
          <cell r="BM1014">
            <v>-277763.52</v>
          </cell>
          <cell r="BN1014">
            <v>0</v>
          </cell>
          <cell r="BO1014">
            <v>0</v>
          </cell>
          <cell r="BP1014">
            <v>-15043765.949999999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-75614769.700000003</v>
          </cell>
          <cell r="CA1014">
            <v>0</v>
          </cell>
          <cell r="CB1014">
            <v>-786562.58</v>
          </cell>
          <cell r="CC1014">
            <v>0</v>
          </cell>
          <cell r="CD1014">
            <v>-786562.58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-168585346.75999999</v>
          </cell>
          <cell r="CV1014">
            <v>0</v>
          </cell>
          <cell r="CW1014">
            <v>0</v>
          </cell>
          <cell r="CX1014">
            <v>0</v>
          </cell>
          <cell r="CY1014">
            <v>120685593.23999999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-6257868.8499999996</v>
          </cell>
          <cell r="DN1014">
            <v>0</v>
          </cell>
          <cell r="DO1014">
            <v>0</v>
          </cell>
          <cell r="DP1014">
            <v>-4656286.82</v>
          </cell>
          <cell r="DQ1014">
            <v>0</v>
          </cell>
          <cell r="DR1014">
            <v>-252867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-411896.7</v>
          </cell>
          <cell r="DZ1014">
            <v>0</v>
          </cell>
          <cell r="EA1014">
            <v>0</v>
          </cell>
          <cell r="EB1014">
            <v>0</v>
          </cell>
          <cell r="EC1014">
            <v>-3039506.33</v>
          </cell>
          <cell r="ED1014">
            <v>0</v>
          </cell>
          <cell r="EE1014">
            <v>-9348.84</v>
          </cell>
          <cell r="EF1014">
            <v>-280020.28000000003</v>
          </cell>
          <cell r="EG1014">
            <v>0</v>
          </cell>
          <cell r="EH1014">
            <v>0</v>
          </cell>
          <cell r="EI1014">
            <v>-15021115.5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-77828663.840000004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-786562.58</v>
          </cell>
          <cell r="EZ1014">
            <v>0</v>
          </cell>
          <cell r="FA1014">
            <v>-786562.58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7335280.5499999803</v>
          </cell>
          <cell r="FO1014">
            <v>0</v>
          </cell>
          <cell r="FP1014">
            <v>0</v>
          </cell>
          <cell r="FQ1014">
            <v>0</v>
          </cell>
          <cell r="FR1014">
            <v>-5079645.9299999904</v>
          </cell>
          <cell r="FS1014">
            <v>0</v>
          </cell>
          <cell r="FT1014">
            <v>0</v>
          </cell>
          <cell r="FU1014">
            <v>0</v>
          </cell>
          <cell r="FV1014">
            <v>0</v>
          </cell>
          <cell r="FW1014">
            <v>0</v>
          </cell>
          <cell r="FX1014">
            <v>0</v>
          </cell>
          <cell r="FY1014">
            <v>0</v>
          </cell>
          <cell r="FZ1014">
            <v>0</v>
          </cell>
          <cell r="GA1014">
            <v>0</v>
          </cell>
          <cell r="GB1014">
            <v>0</v>
          </cell>
          <cell r="GC1014">
            <v>0</v>
          </cell>
          <cell r="GD1014">
            <v>0</v>
          </cell>
          <cell r="GE1014">
            <v>0</v>
          </cell>
          <cell r="GF1014">
            <v>-9436.2900000000009</v>
          </cell>
          <cell r="GG1014">
            <v>0</v>
          </cell>
          <cell r="GH1014">
            <v>0</v>
          </cell>
        </row>
        <row r="1015"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-114498417.44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-1411385.45</v>
          </cell>
          <cell r="AX1015">
            <v>0</v>
          </cell>
          <cell r="AY1015">
            <v>-68377.039999999994</v>
          </cell>
          <cell r="AZ1015">
            <v>0</v>
          </cell>
          <cell r="BA1015">
            <v>0</v>
          </cell>
          <cell r="BB1015">
            <v>0</v>
          </cell>
          <cell r="BC1015">
            <v>-165868.99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-663074.85</v>
          </cell>
          <cell r="BK1015">
            <v>0</v>
          </cell>
          <cell r="BL1015">
            <v>0</v>
          </cell>
          <cell r="BM1015">
            <v>-175980.55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-116983104.31999999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-119523331.61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-1409260.42</v>
          </cell>
          <cell r="DQ1015">
            <v>0</v>
          </cell>
          <cell r="DR1015">
            <v>-68274.09</v>
          </cell>
          <cell r="DS1015">
            <v>0</v>
          </cell>
          <cell r="DT1015">
            <v>0</v>
          </cell>
          <cell r="DU1015">
            <v>0</v>
          </cell>
          <cell r="DV1015">
            <v>-162684.35999999999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-662076.5</v>
          </cell>
          <cell r="ED1015">
            <v>0</v>
          </cell>
          <cell r="EE1015">
            <v>0</v>
          </cell>
          <cell r="EF1015">
            <v>-177410.35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-122003037.33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5024914.17</v>
          </cell>
          <cell r="FS1015">
            <v>0</v>
          </cell>
          <cell r="FT1015">
            <v>0</v>
          </cell>
          <cell r="FU1015">
            <v>0</v>
          </cell>
          <cell r="FV1015">
            <v>0</v>
          </cell>
          <cell r="FW1015">
            <v>0</v>
          </cell>
          <cell r="FX1015">
            <v>0</v>
          </cell>
          <cell r="FY1015">
            <v>0</v>
          </cell>
          <cell r="FZ1015">
            <v>0</v>
          </cell>
          <cell r="GA1015">
            <v>0</v>
          </cell>
          <cell r="GB1015">
            <v>0</v>
          </cell>
          <cell r="GC1015">
            <v>0</v>
          </cell>
          <cell r="GD1015">
            <v>0</v>
          </cell>
          <cell r="GE1015">
            <v>0</v>
          </cell>
          <cell r="GF1015">
            <v>0</v>
          </cell>
          <cell r="GG1015">
            <v>0</v>
          </cell>
          <cell r="GH1015">
            <v>0</v>
          </cell>
        </row>
        <row r="1016"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1107529.8799999999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-4036214.72</v>
          </cell>
          <cell r="BK1016">
            <v>0</v>
          </cell>
          <cell r="BL1016">
            <v>0</v>
          </cell>
          <cell r="BM1016">
            <v>-55552.69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-5199297.29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-1162261.6299999999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-4030137.65</v>
          </cell>
          <cell r="ED1016">
            <v>0</v>
          </cell>
          <cell r="EE1016">
            <v>0</v>
          </cell>
          <cell r="EF1016">
            <v>-56004.04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-5248403.32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54731.75</v>
          </cell>
          <cell r="FS1016">
            <v>0</v>
          </cell>
          <cell r="FT1016">
            <v>0</v>
          </cell>
          <cell r="FU1016">
            <v>0</v>
          </cell>
          <cell r="FV1016">
            <v>0</v>
          </cell>
          <cell r="FW1016">
            <v>0</v>
          </cell>
          <cell r="FX1016">
            <v>0</v>
          </cell>
          <cell r="FY1016">
            <v>0</v>
          </cell>
          <cell r="FZ1016">
            <v>0</v>
          </cell>
          <cell r="GA1016">
            <v>0</v>
          </cell>
          <cell r="GB1016">
            <v>0</v>
          </cell>
          <cell r="GC1016">
            <v>0</v>
          </cell>
          <cell r="GD1016">
            <v>0</v>
          </cell>
          <cell r="GE1016">
            <v>0</v>
          </cell>
          <cell r="GF1016">
            <v>0</v>
          </cell>
          <cell r="GG1016">
            <v>0</v>
          </cell>
          <cell r="GH1016">
            <v>0</v>
          </cell>
        </row>
        <row r="1017"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  <cell r="FT1017">
            <v>0</v>
          </cell>
          <cell r="FU1017">
            <v>0</v>
          </cell>
          <cell r="FV1017">
            <v>0</v>
          </cell>
          <cell r="FW1017">
            <v>0</v>
          </cell>
          <cell r="FX1017">
            <v>0</v>
          </cell>
          <cell r="FY1017">
            <v>0</v>
          </cell>
          <cell r="FZ1017">
            <v>0</v>
          </cell>
          <cell r="GA1017">
            <v>0</v>
          </cell>
          <cell r="GB1017">
            <v>0</v>
          </cell>
          <cell r="GC1017">
            <v>0</v>
          </cell>
          <cell r="GD1017">
            <v>0</v>
          </cell>
          <cell r="GE1017">
            <v>0</v>
          </cell>
          <cell r="GF1017">
            <v>0</v>
          </cell>
          <cell r="GG1017">
            <v>0</v>
          </cell>
          <cell r="GH1017">
            <v>0</v>
          </cell>
        </row>
        <row r="1018"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.56000000000000005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-723039.88</v>
          </cell>
          <cell r="AA1018">
            <v>-0.01</v>
          </cell>
          <cell r="AB1018">
            <v>-1685.58</v>
          </cell>
          <cell r="AC1018">
            <v>-215025893.84</v>
          </cell>
          <cell r="AD1018">
            <v>0</v>
          </cell>
          <cell r="AE1018">
            <v>-713868.27</v>
          </cell>
          <cell r="AF1018">
            <v>-1278464.58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1077825.06</v>
          </cell>
          <cell r="AS1018">
            <v>-14817.15</v>
          </cell>
          <cell r="AT1018">
            <v>-935.01</v>
          </cell>
          <cell r="AU1018">
            <v>0</v>
          </cell>
          <cell r="AV1018">
            <v>-458.47</v>
          </cell>
          <cell r="AW1018">
            <v>-22085424</v>
          </cell>
          <cell r="AX1018">
            <v>0</v>
          </cell>
          <cell r="AY1018">
            <v>373.36</v>
          </cell>
          <cell r="AZ1018">
            <v>-6227233.71</v>
          </cell>
          <cell r="BA1018">
            <v>3703.93</v>
          </cell>
          <cell r="BB1018">
            <v>-1378638.63</v>
          </cell>
          <cell r="BC1018">
            <v>0</v>
          </cell>
          <cell r="BD1018">
            <v>0.01</v>
          </cell>
          <cell r="BE1018">
            <v>131507</v>
          </cell>
          <cell r="BF1018">
            <v>-15813480.9</v>
          </cell>
          <cell r="BG1018">
            <v>-706387.31</v>
          </cell>
          <cell r="BH1018">
            <v>0</v>
          </cell>
          <cell r="BI1018">
            <v>1341877.55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-8381706.4299999997</v>
          </cell>
          <cell r="BO1018">
            <v>0</v>
          </cell>
          <cell r="BP1018">
            <v>-3460840.79</v>
          </cell>
          <cell r="BQ1018">
            <v>-597806.26</v>
          </cell>
          <cell r="BR1018">
            <v>-1811479.6</v>
          </cell>
          <cell r="BS1018">
            <v>0</v>
          </cell>
          <cell r="BT1018">
            <v>-5462193.7999999998</v>
          </cell>
          <cell r="BU1018">
            <v>-7685.5</v>
          </cell>
          <cell r="BV1018">
            <v>72.709999999999994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-281136679.54000002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.56000000000000005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-0.01</v>
          </cell>
          <cell r="CY1018">
            <v>-1665.52</v>
          </cell>
          <cell r="CZ1018">
            <v>-214345492.06999999</v>
          </cell>
          <cell r="DA1018">
            <v>0</v>
          </cell>
          <cell r="DB1018">
            <v>-485491.68</v>
          </cell>
          <cell r="DC1018">
            <v>-1275862.1299999999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1047429.62</v>
          </cell>
          <cell r="DP1018">
            <v>-13406.92</v>
          </cell>
          <cell r="DQ1018">
            <v>-1047429.62</v>
          </cell>
          <cell r="DR1018">
            <v>0</v>
          </cell>
          <cell r="DS1018">
            <v>-453.01</v>
          </cell>
          <cell r="DT1018">
            <v>-20759969.16</v>
          </cell>
          <cell r="DU1018">
            <v>31909.33</v>
          </cell>
          <cell r="DV1018">
            <v>368.91</v>
          </cell>
          <cell r="DW1018">
            <v>-6074693.5199999996</v>
          </cell>
          <cell r="DX1018">
            <v>3659.85</v>
          </cell>
          <cell r="DY1018">
            <v>-1410268.79</v>
          </cell>
          <cell r="DZ1018">
            <v>0</v>
          </cell>
          <cell r="EA1018">
            <v>0.01</v>
          </cell>
          <cell r="EB1018">
            <v>-1327293.58</v>
          </cell>
          <cell r="EC1018">
            <v>-16391769.029999999</v>
          </cell>
          <cell r="ED1018">
            <v>-698625.05</v>
          </cell>
          <cell r="EE1018">
            <v>0</v>
          </cell>
          <cell r="EF1018">
            <v>1341877.55</v>
          </cell>
          <cell r="EG1018">
            <v>0</v>
          </cell>
          <cell r="EH1018">
            <v>9683.48</v>
          </cell>
          <cell r="EI1018">
            <v>0</v>
          </cell>
          <cell r="EJ1018">
            <v>0</v>
          </cell>
          <cell r="EK1018">
            <v>-8029669.2000000002</v>
          </cell>
          <cell r="EL1018">
            <v>0</v>
          </cell>
          <cell r="EM1018">
            <v>-2720925.66</v>
          </cell>
          <cell r="EN1018">
            <v>-2358333.7999999998</v>
          </cell>
          <cell r="EO1018">
            <v>-1768182.75</v>
          </cell>
          <cell r="EP1018">
            <v>0</v>
          </cell>
          <cell r="EQ1018">
            <v>-5753910.2999999998</v>
          </cell>
          <cell r="ER1018">
            <v>3805.37</v>
          </cell>
          <cell r="ES1018">
            <v>-9341.7000000000007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-282034048.81999999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-723039.88</v>
          </cell>
          <cell r="FU1018">
            <v>0</v>
          </cell>
          <cell r="FV1018">
            <v>-20.059999999999999</v>
          </cell>
          <cell r="FW1018">
            <v>-680401.77000001096</v>
          </cell>
          <cell r="FX1018">
            <v>0</v>
          </cell>
          <cell r="FY1018">
            <v>-228376.59</v>
          </cell>
          <cell r="FZ1018">
            <v>-2602.4499999999998</v>
          </cell>
          <cell r="GA1018">
            <v>0</v>
          </cell>
          <cell r="GB1018">
            <v>0</v>
          </cell>
          <cell r="GC1018">
            <v>0</v>
          </cell>
          <cell r="GD1018">
            <v>0</v>
          </cell>
          <cell r="GE1018">
            <v>0</v>
          </cell>
          <cell r="GF1018">
            <v>0</v>
          </cell>
          <cell r="GG1018">
            <v>0</v>
          </cell>
          <cell r="GH1018">
            <v>0</v>
          </cell>
        </row>
        <row r="1019"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.56000000000000005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-723039.88</v>
          </cell>
          <cell r="AA1019">
            <v>-0.01</v>
          </cell>
          <cell r="AB1019">
            <v>-1685.58</v>
          </cell>
          <cell r="AC1019">
            <v>-55040867.93</v>
          </cell>
          <cell r="AD1019">
            <v>0</v>
          </cell>
          <cell r="AE1019">
            <v>-713868.27</v>
          </cell>
          <cell r="AF1019">
            <v>-1278464.58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077825.06</v>
          </cell>
          <cell r="AS1019">
            <v>-14817.15</v>
          </cell>
          <cell r="AT1019">
            <v>-935.01</v>
          </cell>
          <cell r="AU1019">
            <v>0</v>
          </cell>
          <cell r="AV1019">
            <v>0</v>
          </cell>
          <cell r="AW1019">
            <v>-16548764.68</v>
          </cell>
          <cell r="AX1019">
            <v>0</v>
          </cell>
          <cell r="AY1019">
            <v>116.3</v>
          </cell>
          <cell r="AZ1019">
            <v>0</v>
          </cell>
          <cell r="BA1019">
            <v>3703.93</v>
          </cell>
          <cell r="BB1019">
            <v>-430936.35</v>
          </cell>
          <cell r="BC1019">
            <v>-16240.9</v>
          </cell>
          <cell r="BD1019">
            <v>0</v>
          </cell>
          <cell r="BE1019">
            <v>141346.46</v>
          </cell>
          <cell r="BF1019">
            <v>-8553747.3800000008</v>
          </cell>
          <cell r="BG1019">
            <v>0</v>
          </cell>
          <cell r="BH1019">
            <v>0</v>
          </cell>
          <cell r="BI1019">
            <v>1753774.25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-220601.72</v>
          </cell>
          <cell r="BO1019">
            <v>0</v>
          </cell>
          <cell r="BP1019">
            <v>-3415832.2</v>
          </cell>
          <cell r="BQ1019">
            <v>301209.07</v>
          </cell>
          <cell r="BR1019">
            <v>-178201.32</v>
          </cell>
          <cell r="BS1019">
            <v>0</v>
          </cell>
          <cell r="BT1019">
            <v>2313578.0499999998</v>
          </cell>
          <cell r="BU1019">
            <v>-7685.5</v>
          </cell>
          <cell r="BV1019">
            <v>72.709999999999994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-81554062.069999993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.56000000000000005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-0.01</v>
          </cell>
          <cell r="CY1019">
            <v>-1665.52</v>
          </cell>
          <cell r="CZ1019">
            <v>-53104401.219999999</v>
          </cell>
          <cell r="DA1019">
            <v>0</v>
          </cell>
          <cell r="DB1019">
            <v>-485491.68</v>
          </cell>
          <cell r="DC1019">
            <v>-1275862.1299999999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1047429.62</v>
          </cell>
          <cell r="DP1019">
            <v>-13406.92</v>
          </cell>
          <cell r="DQ1019">
            <v>-1047429.62</v>
          </cell>
          <cell r="DR1019">
            <v>0</v>
          </cell>
          <cell r="DS1019">
            <v>0</v>
          </cell>
          <cell r="DT1019">
            <v>-13978763.26</v>
          </cell>
          <cell r="DU1019">
            <v>11780.13</v>
          </cell>
          <cell r="DV1019">
            <v>114.91</v>
          </cell>
          <cell r="DW1019">
            <v>0</v>
          </cell>
          <cell r="DX1019">
            <v>3659.85</v>
          </cell>
          <cell r="DY1019">
            <v>-477644.54</v>
          </cell>
          <cell r="DZ1019">
            <v>-16047.61</v>
          </cell>
          <cell r="EA1019">
            <v>0</v>
          </cell>
          <cell r="EB1019">
            <v>-1317571.23</v>
          </cell>
          <cell r="EC1019">
            <v>-9106923.1400000006</v>
          </cell>
          <cell r="ED1019">
            <v>0</v>
          </cell>
          <cell r="EE1019">
            <v>0</v>
          </cell>
          <cell r="EF1019">
            <v>1753774.25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-286290.01</v>
          </cell>
          <cell r="EL1019">
            <v>0</v>
          </cell>
          <cell r="EM1019">
            <v>-2666667.15</v>
          </cell>
          <cell r="EN1019">
            <v>-1478558.75</v>
          </cell>
          <cell r="EO1019">
            <v>-154343.32</v>
          </cell>
          <cell r="EP1019">
            <v>0</v>
          </cell>
          <cell r="EQ1019">
            <v>1716914.55</v>
          </cell>
          <cell r="ER1019">
            <v>3805.37</v>
          </cell>
          <cell r="ES1019">
            <v>-9341.7000000000007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-80882928.569999993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  <cell r="FT1019">
            <v>-723039.88</v>
          </cell>
          <cell r="FU1019">
            <v>0</v>
          </cell>
          <cell r="FV1019">
            <v>-20.059999999999999</v>
          </cell>
          <cell r="FW1019">
            <v>-1936466.71</v>
          </cell>
          <cell r="FX1019">
            <v>0</v>
          </cell>
          <cell r="FY1019">
            <v>-228376.59</v>
          </cell>
          <cell r="FZ1019">
            <v>-2602.4499999999998</v>
          </cell>
          <cell r="GA1019">
            <v>0</v>
          </cell>
          <cell r="GB1019">
            <v>0</v>
          </cell>
          <cell r="GC1019">
            <v>0</v>
          </cell>
          <cell r="GD1019">
            <v>0</v>
          </cell>
          <cell r="GE1019">
            <v>0</v>
          </cell>
          <cell r="GF1019">
            <v>0</v>
          </cell>
          <cell r="GG1019">
            <v>0</v>
          </cell>
          <cell r="GH1019">
            <v>0</v>
          </cell>
        </row>
        <row r="1020"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-458.47</v>
          </cell>
          <cell r="AW1020">
            <v>-520090.75</v>
          </cell>
          <cell r="AX1020">
            <v>0</v>
          </cell>
          <cell r="AY1020">
            <v>257.06</v>
          </cell>
          <cell r="AZ1020">
            <v>0</v>
          </cell>
          <cell r="BA1020">
            <v>0</v>
          </cell>
          <cell r="BB1020">
            <v>-618358.44999999995</v>
          </cell>
          <cell r="BC1020">
            <v>16240.9</v>
          </cell>
          <cell r="BD1020">
            <v>0.01</v>
          </cell>
          <cell r="BE1020">
            <v>-9839.4599999999991</v>
          </cell>
          <cell r="BF1020">
            <v>-7045787.0099999998</v>
          </cell>
          <cell r="BG1020">
            <v>-706387.31</v>
          </cell>
          <cell r="BH1020">
            <v>0</v>
          </cell>
          <cell r="BI1020">
            <v>0</v>
          </cell>
          <cell r="BJ1020">
            <v>92263.06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-45008.59</v>
          </cell>
          <cell r="BQ1020">
            <v>-370672.49</v>
          </cell>
          <cell r="BR1020">
            <v>-1633278.28</v>
          </cell>
          <cell r="BS1020">
            <v>0</v>
          </cell>
          <cell r="BT1020">
            <v>7589748.5999999996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-3251371.18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-453.01</v>
          </cell>
          <cell r="DT1020">
            <v>-513900.76</v>
          </cell>
          <cell r="DU1020">
            <v>20129.2</v>
          </cell>
          <cell r="DV1020">
            <v>254</v>
          </cell>
          <cell r="DW1020">
            <v>0</v>
          </cell>
          <cell r="DX1020">
            <v>0</v>
          </cell>
          <cell r="DY1020">
            <v>-610998.91</v>
          </cell>
          <cell r="DZ1020">
            <v>16047.61</v>
          </cell>
          <cell r="EA1020">
            <v>0.01</v>
          </cell>
          <cell r="EB1020">
            <v>-9722.35</v>
          </cell>
          <cell r="EC1020">
            <v>-7118976.9000000004</v>
          </cell>
          <cell r="ED1020">
            <v>-698625.05</v>
          </cell>
          <cell r="EE1020">
            <v>0</v>
          </cell>
          <cell r="EF1020">
            <v>0</v>
          </cell>
          <cell r="EG1020">
            <v>91249.21</v>
          </cell>
          <cell r="EH1020">
            <v>9683.48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-44985.01</v>
          </cell>
          <cell r="EN1020">
            <v>-370478.29</v>
          </cell>
          <cell r="EO1020">
            <v>-1613839.43</v>
          </cell>
          <cell r="EP1020">
            <v>0</v>
          </cell>
          <cell r="EQ1020">
            <v>7572941.0999999996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-3271675.1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  <cell r="FT1020">
            <v>0</v>
          </cell>
          <cell r="FU1020">
            <v>0</v>
          </cell>
          <cell r="FV1020">
            <v>0</v>
          </cell>
          <cell r="FW1020">
            <v>0</v>
          </cell>
          <cell r="FX1020">
            <v>0</v>
          </cell>
          <cell r="FY1020">
            <v>0</v>
          </cell>
          <cell r="FZ1020">
            <v>0</v>
          </cell>
          <cell r="GA1020">
            <v>0</v>
          </cell>
          <cell r="GB1020">
            <v>0</v>
          </cell>
          <cell r="GC1020">
            <v>0</v>
          </cell>
          <cell r="GD1020">
            <v>0</v>
          </cell>
          <cell r="GE1020">
            <v>0</v>
          </cell>
          <cell r="GF1020">
            <v>0</v>
          </cell>
          <cell r="GG1020">
            <v>0</v>
          </cell>
          <cell r="GH1020">
            <v>0</v>
          </cell>
        </row>
        <row r="1021"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13630768.15</v>
          </cell>
          <cell r="Z1021">
            <v>80940.98</v>
          </cell>
          <cell r="AA1021">
            <v>1052553.8</v>
          </cell>
          <cell r="AB1021">
            <v>-160652302.53</v>
          </cell>
          <cell r="AC1021">
            <v>-159985025.91</v>
          </cell>
          <cell r="AD1021">
            <v>0</v>
          </cell>
          <cell r="AE1021">
            <v>-1348430.89</v>
          </cell>
          <cell r="AF1021">
            <v>0</v>
          </cell>
          <cell r="AG1021">
            <v>114844644.09999999</v>
          </cell>
          <cell r="AH1021">
            <v>0</v>
          </cell>
          <cell r="AI1021">
            <v>0</v>
          </cell>
          <cell r="AJ1021">
            <v>929594.04</v>
          </cell>
          <cell r="AK1021">
            <v>-84072.26</v>
          </cell>
          <cell r="AL1021">
            <v>-8288200.4900000002</v>
          </cell>
          <cell r="AM1021">
            <v>0</v>
          </cell>
          <cell r="AN1021">
            <v>-4223328.5599999996</v>
          </cell>
          <cell r="AO1021">
            <v>-2185476.38</v>
          </cell>
          <cell r="AP1021">
            <v>-6105.74</v>
          </cell>
          <cell r="AQ1021">
            <v>-958988.51</v>
          </cell>
          <cell r="AR1021">
            <v>-13308.37</v>
          </cell>
          <cell r="AS1021">
            <v>0</v>
          </cell>
          <cell r="AT1021">
            <v>-2406911.63</v>
          </cell>
          <cell r="AU1021">
            <v>18885.87</v>
          </cell>
          <cell r="AV1021">
            <v>-2147114.6</v>
          </cell>
          <cell r="AW1021">
            <v>-5016568.57</v>
          </cell>
          <cell r="AX1021">
            <v>-11533.12</v>
          </cell>
          <cell r="AY1021">
            <v>-34252.58</v>
          </cell>
          <cell r="AZ1021">
            <v>-4719478.0599999996</v>
          </cell>
          <cell r="BA1021">
            <v>-268429.83</v>
          </cell>
          <cell r="BB1021">
            <v>-256298.7</v>
          </cell>
          <cell r="BC1021">
            <v>-984732.02</v>
          </cell>
          <cell r="BD1021">
            <v>0</v>
          </cell>
          <cell r="BE1021">
            <v>0</v>
          </cell>
          <cell r="BF1021">
            <v>0</v>
          </cell>
          <cell r="BG1021">
            <v>81687.009999999995</v>
          </cell>
          <cell r="BH1021">
            <v>6889.1</v>
          </cell>
          <cell r="BI1021">
            <v>-411896.7</v>
          </cell>
          <cell r="BJ1021">
            <v>-92263.06</v>
          </cell>
          <cell r="BK1021">
            <v>100644.12</v>
          </cell>
          <cell r="BL1021">
            <v>-1043789.19</v>
          </cell>
          <cell r="BM1021">
            <v>0</v>
          </cell>
          <cell r="BN1021">
            <v>-3295774.2</v>
          </cell>
          <cell r="BO1021">
            <v>347212.05</v>
          </cell>
          <cell r="BP1021">
            <v>0</v>
          </cell>
          <cell r="BQ1021">
            <v>-277909.11</v>
          </cell>
          <cell r="BR1021">
            <v>-14052.97</v>
          </cell>
          <cell r="BS1021">
            <v>765</v>
          </cell>
          <cell r="BT1021">
            <v>-15365520.449999999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-172514510.25999999</v>
          </cell>
          <cell r="CA1021">
            <v>0</v>
          </cell>
          <cell r="CB1021">
            <v>0</v>
          </cell>
          <cell r="CC1021">
            <v>0</v>
          </cell>
          <cell r="CD1021">
            <v>-74576090.659999996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14843344.220000001</v>
          </cell>
          <cell r="CS1021">
            <v>86936.29</v>
          </cell>
          <cell r="CT1021">
            <v>520884.16</v>
          </cell>
          <cell r="CU1021">
            <v>-167375697.96000001</v>
          </cell>
          <cell r="CV1021">
            <v>-2618150.98</v>
          </cell>
          <cell r="CW1021">
            <v>-75079.13</v>
          </cell>
          <cell r="CX1021">
            <v>-2296285.96</v>
          </cell>
          <cell r="CY1021">
            <v>0</v>
          </cell>
          <cell r="CZ1021">
            <v>-161241090.84999999</v>
          </cell>
          <cell r="DA1021">
            <v>0</v>
          </cell>
          <cell r="DB1021">
            <v>0</v>
          </cell>
          <cell r="DC1021">
            <v>881276.28</v>
          </cell>
          <cell r="DD1021">
            <v>115596971.95</v>
          </cell>
          <cell r="DE1021">
            <v>-11125622.83</v>
          </cell>
          <cell r="DF1021">
            <v>0</v>
          </cell>
          <cell r="DG1021">
            <v>-4381877.8099999996</v>
          </cell>
          <cell r="DH1021">
            <v>-2101372.85</v>
          </cell>
          <cell r="DI1021">
            <v>-5111.9399999999996</v>
          </cell>
          <cell r="DJ1021">
            <v>-980143.75</v>
          </cell>
          <cell r="DK1021">
            <v>-13601.96</v>
          </cell>
          <cell r="DL1021">
            <v>0</v>
          </cell>
          <cell r="DM1021">
            <v>-2393670.04</v>
          </cell>
          <cell r="DN1021">
            <v>13313.49</v>
          </cell>
          <cell r="DO1021">
            <v>-2351335.88</v>
          </cell>
          <cell r="DP1021">
            <v>1372925.96</v>
          </cell>
          <cell r="DQ1021">
            <v>-9654.7900000000009</v>
          </cell>
          <cell r="DR1021">
            <v>-45710.49</v>
          </cell>
          <cell r="DS1021">
            <v>56741.49</v>
          </cell>
          <cell r="DT1021">
            <v>-6267305.1399999997</v>
          </cell>
          <cell r="DU1021">
            <v>-496628.38</v>
          </cell>
          <cell r="DV1021">
            <v>-480342.3</v>
          </cell>
          <cell r="DW1021">
            <v>-4663308.07</v>
          </cell>
          <cell r="DX1021">
            <v>0</v>
          </cell>
          <cell r="DY1021">
            <v>-253248.3</v>
          </cell>
          <cell r="DZ1021">
            <v>83061.81</v>
          </cell>
          <cell r="EA1021">
            <v>6691.12</v>
          </cell>
          <cell r="EB1021">
            <v>-21617.84</v>
          </cell>
          <cell r="EC1021">
            <v>-1093590.04</v>
          </cell>
          <cell r="ED1021">
            <v>103234.38</v>
          </cell>
          <cell r="EE1021">
            <v>-989419.18</v>
          </cell>
          <cell r="EF1021">
            <v>-411896.7</v>
          </cell>
          <cell r="EG1021">
            <v>-91249.21</v>
          </cell>
          <cell r="EH1021">
            <v>316005.71999999997</v>
          </cell>
          <cell r="EI1021">
            <v>863.36</v>
          </cell>
          <cell r="EJ1021">
            <v>89578.54</v>
          </cell>
          <cell r="EK1021">
            <v>-3044089.62</v>
          </cell>
          <cell r="EL1021">
            <v>772.65</v>
          </cell>
          <cell r="EM1021">
            <v>-9273.5</v>
          </cell>
          <cell r="EN1021">
            <v>-277763.52</v>
          </cell>
          <cell r="EO1021">
            <v>0</v>
          </cell>
          <cell r="EP1021">
            <v>0</v>
          </cell>
          <cell r="EQ1021">
            <v>-15043765.949999999</v>
          </cell>
          <cell r="ER1021">
            <v>0</v>
          </cell>
          <cell r="ES1021">
            <v>-180015327.59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-1212576.07</v>
          </cell>
          <cell r="FL1021">
            <v>-5995.31</v>
          </cell>
          <cell r="FM1021">
            <v>531669.64</v>
          </cell>
          <cell r="FN1021">
            <v>6723395.4300000099</v>
          </cell>
          <cell r="FO1021">
            <v>233758.84</v>
          </cell>
          <cell r="FP1021">
            <v>853.33</v>
          </cell>
          <cell r="FQ1021">
            <v>947855.07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48317.760000000002</v>
          </cell>
          <cell r="FW1021">
            <v>1256064.94</v>
          </cell>
          <cell r="FX1021">
            <v>0</v>
          </cell>
          <cell r="FY1021">
            <v>0</v>
          </cell>
          <cell r="FZ1021">
            <v>158549.25</v>
          </cell>
          <cell r="GA1021">
            <v>-752327.85000000906</v>
          </cell>
          <cell r="GB1021">
            <v>-993.8</v>
          </cell>
          <cell r="GC1021">
            <v>21155.24</v>
          </cell>
          <cell r="GD1021">
            <v>293.58999999999997</v>
          </cell>
          <cell r="GE1021">
            <v>0</v>
          </cell>
          <cell r="GF1021">
            <v>-13241.59</v>
          </cell>
          <cell r="GG1021">
            <v>5572.38</v>
          </cell>
          <cell r="GH1021">
            <v>204221.28</v>
          </cell>
        </row>
        <row r="1022"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13630768.15</v>
          </cell>
          <cell r="Z1022">
            <v>80940.98</v>
          </cell>
          <cell r="AA1022">
            <v>1052553.8</v>
          </cell>
          <cell r="AB1022">
            <v>-160652302.53</v>
          </cell>
          <cell r="AC1022">
            <v>-2384392.14</v>
          </cell>
          <cell r="AD1022">
            <v>-74225.8</v>
          </cell>
          <cell r="AE1022">
            <v>-1348430.89</v>
          </cell>
          <cell r="AF1022">
            <v>0</v>
          </cell>
          <cell r="AG1022">
            <v>-113749337.13</v>
          </cell>
          <cell r="AH1022">
            <v>0</v>
          </cell>
          <cell r="AI1022">
            <v>0</v>
          </cell>
          <cell r="AJ1022">
            <v>929594.04</v>
          </cell>
          <cell r="AK1022">
            <v>-1030.19</v>
          </cell>
          <cell r="AL1022">
            <v>-8283847.0099999998</v>
          </cell>
          <cell r="AM1022">
            <v>0</v>
          </cell>
          <cell r="AN1022">
            <v>-4223328.5599999996</v>
          </cell>
          <cell r="AO1022">
            <v>-2185476.38</v>
          </cell>
          <cell r="AP1022">
            <v>-6105.74</v>
          </cell>
          <cell r="AQ1022">
            <v>-958988.51</v>
          </cell>
          <cell r="AR1022">
            <v>-13308.37</v>
          </cell>
          <cell r="AS1022">
            <v>0</v>
          </cell>
          <cell r="AT1022">
            <v>-2406911.63</v>
          </cell>
          <cell r="AU1022">
            <v>18885.87</v>
          </cell>
          <cell r="AV1022">
            <v>-2147114.6</v>
          </cell>
          <cell r="AW1022">
            <v>828666.26</v>
          </cell>
          <cell r="AX1022">
            <v>-11533.12</v>
          </cell>
          <cell r="AY1022">
            <v>-20347.849999999999</v>
          </cell>
          <cell r="AZ1022">
            <v>-1507755.65</v>
          </cell>
          <cell r="BA1022">
            <v>-269279.45</v>
          </cell>
          <cell r="BB1022">
            <v>-73045.13</v>
          </cell>
          <cell r="BC1022">
            <v>-984732.02</v>
          </cell>
          <cell r="BD1022">
            <v>0</v>
          </cell>
          <cell r="BE1022">
            <v>0</v>
          </cell>
          <cell r="BF1022">
            <v>-213946.51</v>
          </cell>
          <cell r="BG1022">
            <v>81687.009999999995</v>
          </cell>
          <cell r="BH1022">
            <v>6889.1</v>
          </cell>
          <cell r="BI1022">
            <v>-30855.95</v>
          </cell>
          <cell r="BJ1022">
            <v>-1080627.03</v>
          </cell>
          <cell r="BK1022">
            <v>100644.12</v>
          </cell>
          <cell r="BL1022">
            <v>-1043789.19</v>
          </cell>
          <cell r="BM1022">
            <v>0</v>
          </cell>
          <cell r="BN1022">
            <v>-731233.03</v>
          </cell>
          <cell r="BO1022">
            <v>347212.05</v>
          </cell>
          <cell r="BP1022">
            <v>442.59</v>
          </cell>
          <cell r="BQ1022">
            <v>-194851.92</v>
          </cell>
          <cell r="BR1022">
            <v>-14052.97</v>
          </cell>
          <cell r="BS1022">
            <v>765</v>
          </cell>
          <cell r="BT1022">
            <v>-637155.06999999995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-172411659.30000001</v>
          </cell>
          <cell r="CA1022">
            <v>0</v>
          </cell>
          <cell r="CB1022">
            <v>0</v>
          </cell>
          <cell r="CC1022">
            <v>0</v>
          </cell>
          <cell r="CD1022">
            <v>-116470169.37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14843344.220000001</v>
          </cell>
          <cell r="CS1022">
            <v>86936.29</v>
          </cell>
          <cell r="CT1022">
            <v>520884.16</v>
          </cell>
          <cell r="CU1022">
            <v>-167375697.96000001</v>
          </cell>
          <cell r="CV1022">
            <v>-2618150.98</v>
          </cell>
          <cell r="CW1022">
            <v>-75079.13</v>
          </cell>
          <cell r="CX1022">
            <v>-2296285.96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881276.28</v>
          </cell>
          <cell r="DD1022">
            <v>-114489442.06999999</v>
          </cell>
          <cell r="DE1022">
            <v>-11121082.84</v>
          </cell>
          <cell r="DF1022">
            <v>0</v>
          </cell>
          <cell r="DG1022">
            <v>-4381877.8099999996</v>
          </cell>
          <cell r="DH1022">
            <v>-2101372.85</v>
          </cell>
          <cell r="DI1022">
            <v>-5111.9399999999996</v>
          </cell>
          <cell r="DJ1022">
            <v>-980143.75</v>
          </cell>
          <cell r="DK1022">
            <v>-13601.96</v>
          </cell>
          <cell r="DL1022">
            <v>0</v>
          </cell>
          <cell r="DM1022">
            <v>-2393670.04</v>
          </cell>
          <cell r="DN1022">
            <v>13313.49</v>
          </cell>
          <cell r="DO1022">
            <v>-2351335.88</v>
          </cell>
          <cell r="DP1022">
            <v>1372925.96</v>
          </cell>
          <cell r="DQ1022">
            <v>-9654.7900000000009</v>
          </cell>
          <cell r="DR1022">
            <v>-38285.99</v>
          </cell>
          <cell r="DS1022">
            <v>56741.49</v>
          </cell>
          <cell r="DT1022">
            <v>-266265.06</v>
          </cell>
          <cell r="DU1022">
            <v>-496628.38</v>
          </cell>
          <cell r="DV1022">
            <v>-480342.3</v>
          </cell>
          <cell r="DW1022">
            <v>-1411385.45</v>
          </cell>
          <cell r="DX1022">
            <v>0</v>
          </cell>
          <cell r="DY1022">
            <v>-68377.039999999994</v>
          </cell>
          <cell r="DZ1022">
            <v>83061.81</v>
          </cell>
          <cell r="EA1022">
            <v>6691.12</v>
          </cell>
          <cell r="EB1022">
            <v>-20069.75</v>
          </cell>
          <cell r="EC1022">
            <v>-165868.99</v>
          </cell>
          <cell r="ED1022">
            <v>103234.38</v>
          </cell>
          <cell r="EE1022">
            <v>-989419.18</v>
          </cell>
          <cell r="EF1022">
            <v>0</v>
          </cell>
          <cell r="EG1022">
            <v>0</v>
          </cell>
          <cell r="EH1022">
            <v>316005.71999999997</v>
          </cell>
          <cell r="EI1022">
            <v>863.36</v>
          </cell>
          <cell r="EJ1022">
            <v>89578.54</v>
          </cell>
          <cell r="EK1022">
            <v>-663074.85</v>
          </cell>
          <cell r="EL1022">
            <v>772.65</v>
          </cell>
          <cell r="EM1022">
            <v>825189.94</v>
          </cell>
          <cell r="EN1022">
            <v>-175980.55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-179917937.83000001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-1212576.07</v>
          </cell>
          <cell r="FL1022">
            <v>-5995.31</v>
          </cell>
          <cell r="FM1022">
            <v>531669.64</v>
          </cell>
          <cell r="FN1022">
            <v>6723395.4300000099</v>
          </cell>
          <cell r="FO1022">
            <v>233758.84</v>
          </cell>
          <cell r="FP1022">
            <v>853.33</v>
          </cell>
          <cell r="FQ1022">
            <v>947855.07</v>
          </cell>
          <cell r="FR1022">
            <v>0</v>
          </cell>
          <cell r="FS1022">
            <v>0</v>
          </cell>
          <cell r="FT1022">
            <v>0</v>
          </cell>
          <cell r="FU1022">
            <v>0</v>
          </cell>
          <cell r="FV1022">
            <v>48317.760000000002</v>
          </cell>
          <cell r="FW1022">
            <v>322.2</v>
          </cell>
          <cell r="FX1022">
            <v>2837235.83</v>
          </cell>
          <cell r="FY1022">
            <v>0</v>
          </cell>
          <cell r="FZ1022">
            <v>158549.25</v>
          </cell>
          <cell r="GA1022">
            <v>740104.93999999797</v>
          </cell>
          <cell r="GB1022">
            <v>-993.8</v>
          </cell>
          <cell r="GC1022">
            <v>21155.24</v>
          </cell>
          <cell r="GD1022">
            <v>293.58999999999997</v>
          </cell>
          <cell r="GE1022">
            <v>0</v>
          </cell>
          <cell r="GF1022">
            <v>-13241.59</v>
          </cell>
          <cell r="GG1022">
            <v>5572.38</v>
          </cell>
          <cell r="GH1022">
            <v>204221.28</v>
          </cell>
        </row>
        <row r="1023">
          <cell r="H1023">
            <v>0</v>
          </cell>
          <cell r="I1023">
            <v>397750.3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13630768.15</v>
          </cell>
          <cell r="Z1023">
            <v>-7033.45</v>
          </cell>
          <cell r="AA1023">
            <v>1630535.86</v>
          </cell>
          <cell r="AB1023">
            <v>-7658221.9400000004</v>
          </cell>
          <cell r="AC1023">
            <v>0</v>
          </cell>
          <cell r="AD1023">
            <v>-74225.8</v>
          </cell>
          <cell r="AE1023">
            <v>-1049140.52</v>
          </cell>
          <cell r="AF1023">
            <v>9668854.6600000001</v>
          </cell>
          <cell r="AG1023">
            <v>-1095306.97</v>
          </cell>
          <cell r="AH1023">
            <v>20745.47</v>
          </cell>
          <cell r="AI1023">
            <v>592644.26</v>
          </cell>
          <cell r="AJ1023">
            <v>949876.17</v>
          </cell>
          <cell r="AK1023">
            <v>-1030.19</v>
          </cell>
          <cell r="AL1023">
            <v>-8283847.0099999998</v>
          </cell>
          <cell r="AM1023">
            <v>0</v>
          </cell>
          <cell r="AN1023">
            <v>0</v>
          </cell>
          <cell r="AO1023">
            <v>-2185476.38</v>
          </cell>
          <cell r="AP1023">
            <v>-6105.74</v>
          </cell>
          <cell r="AQ1023">
            <v>422301.12</v>
          </cell>
          <cell r="AR1023">
            <v>0</v>
          </cell>
          <cell r="AS1023">
            <v>0</v>
          </cell>
          <cell r="AT1023">
            <v>1233501.56</v>
          </cell>
          <cell r="AU1023">
            <v>18885.87</v>
          </cell>
          <cell r="AV1023">
            <v>-2147114.6</v>
          </cell>
          <cell r="AW1023">
            <v>828666.26</v>
          </cell>
          <cell r="AX1023">
            <v>-11533.12</v>
          </cell>
          <cell r="AY1023">
            <v>-20556.45</v>
          </cell>
          <cell r="AZ1023">
            <v>6604.95</v>
          </cell>
          <cell r="BA1023">
            <v>-50335.65</v>
          </cell>
          <cell r="BB1023">
            <v>-619774.61</v>
          </cell>
          <cell r="BC1023">
            <v>-248200.86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2426.96</v>
          </cell>
          <cell r="BI1023">
            <v>-30855.95</v>
          </cell>
          <cell r="BJ1023">
            <v>0</v>
          </cell>
          <cell r="BK1023">
            <v>100644.12</v>
          </cell>
          <cell r="BL1023">
            <v>-1043789.19</v>
          </cell>
          <cell r="BM1023">
            <v>0</v>
          </cell>
          <cell r="BN1023">
            <v>-4134097.48</v>
          </cell>
          <cell r="BO1023">
            <v>0</v>
          </cell>
          <cell r="BP1023">
            <v>397750.3</v>
          </cell>
          <cell r="BQ1023">
            <v>-55581.81</v>
          </cell>
          <cell r="BR1023">
            <v>326132.23</v>
          </cell>
          <cell r="BS1023">
            <v>765</v>
          </cell>
          <cell r="BT1023">
            <v>-579318.47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-5284986.26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14843344.220000001</v>
          </cell>
          <cell r="CS1023">
            <v>-1341.01</v>
          </cell>
          <cell r="CT1023">
            <v>1097995.99</v>
          </cell>
          <cell r="CU1023">
            <v>-9699932.6899999995</v>
          </cell>
          <cell r="CV1023">
            <v>-750423.54</v>
          </cell>
          <cell r="CW1023">
            <v>-75079.13</v>
          </cell>
          <cell r="CX1023">
            <v>-1750148.68</v>
          </cell>
          <cell r="CY1023">
            <v>10146668.75</v>
          </cell>
          <cell r="CZ1023">
            <v>213996.5</v>
          </cell>
          <cell r="DA1023">
            <v>0</v>
          </cell>
          <cell r="DB1023">
            <v>621931.47</v>
          </cell>
          <cell r="DC1023">
            <v>901515.89</v>
          </cell>
          <cell r="DD1023">
            <v>-1107529.8799999999</v>
          </cell>
          <cell r="DE1023">
            <v>-11121082.84</v>
          </cell>
          <cell r="DF1023">
            <v>0</v>
          </cell>
          <cell r="DG1023">
            <v>0</v>
          </cell>
          <cell r="DH1023">
            <v>-2101372.85</v>
          </cell>
          <cell r="DI1023">
            <v>-5111.9399999999996</v>
          </cell>
          <cell r="DJ1023">
            <v>431617.07</v>
          </cell>
          <cell r="DK1023">
            <v>-13601.96</v>
          </cell>
          <cell r="DL1023">
            <v>0</v>
          </cell>
          <cell r="DM1023">
            <v>1241262.01</v>
          </cell>
          <cell r="DN1023">
            <v>13313.49</v>
          </cell>
          <cell r="DO1023">
            <v>0</v>
          </cell>
          <cell r="DP1023">
            <v>0</v>
          </cell>
          <cell r="DQ1023">
            <v>-9654.7900000000009</v>
          </cell>
          <cell r="DR1023">
            <v>-38494.28</v>
          </cell>
          <cell r="DS1023">
            <v>0</v>
          </cell>
          <cell r="DT1023">
            <v>-47650.91</v>
          </cell>
          <cell r="DU1023">
            <v>-303012.46999999997</v>
          </cell>
          <cell r="DV1023">
            <v>242047.72</v>
          </cell>
          <cell r="DW1023">
            <v>0</v>
          </cell>
          <cell r="DX1023">
            <v>0</v>
          </cell>
          <cell r="DY1023">
            <v>326132.23</v>
          </cell>
          <cell r="DZ1023">
            <v>83061.81</v>
          </cell>
          <cell r="EA1023">
            <v>71618.070000000007</v>
          </cell>
          <cell r="EB1023">
            <v>-20069.75</v>
          </cell>
          <cell r="EC1023">
            <v>281319.89</v>
          </cell>
          <cell r="ED1023">
            <v>103234.38</v>
          </cell>
          <cell r="EE1023">
            <v>-989419.18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89578.54</v>
          </cell>
          <cell r="EK1023">
            <v>-4036214.72</v>
          </cell>
          <cell r="EL1023">
            <v>772.65</v>
          </cell>
          <cell r="EM1023">
            <v>883604.91</v>
          </cell>
          <cell r="EN1023">
            <v>-55552.69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3906369.99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-5199297.29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-1212576.07</v>
          </cell>
          <cell r="FL1023">
            <v>-5692.44</v>
          </cell>
          <cell r="FM1023">
            <v>532539.87</v>
          </cell>
          <cell r="FN1023">
            <v>2041710.75</v>
          </cell>
          <cell r="FO1023">
            <v>152536.07</v>
          </cell>
          <cell r="FP1023">
            <v>853.33</v>
          </cell>
          <cell r="FQ1023">
            <v>701008.16</v>
          </cell>
          <cell r="FR1023">
            <v>-477814.09</v>
          </cell>
          <cell r="FS1023">
            <v>-10077.25</v>
          </cell>
          <cell r="FT1023">
            <v>-1025.19</v>
          </cell>
          <cell r="FU1023">
            <v>-29287.21</v>
          </cell>
          <cell r="FV1023">
            <v>48360.28</v>
          </cell>
          <cell r="FW1023">
            <v>322.2</v>
          </cell>
          <cell r="FX1023">
            <v>0</v>
          </cell>
          <cell r="FY1023">
            <v>0</v>
          </cell>
          <cell r="FZ1023">
            <v>0</v>
          </cell>
          <cell r="GA1023">
            <v>-84103.53</v>
          </cell>
          <cell r="GB1023">
            <v>0</v>
          </cell>
          <cell r="GC1023">
            <v>-9315.9500000000007</v>
          </cell>
          <cell r="GD1023">
            <v>293.58999999999997</v>
          </cell>
          <cell r="GE1023">
            <v>0</v>
          </cell>
          <cell r="GF1023">
            <v>-7760.45</v>
          </cell>
          <cell r="GG1023">
            <v>0</v>
          </cell>
          <cell r="GH1023">
            <v>71618.070000000007</v>
          </cell>
        </row>
        <row r="1024">
          <cell r="H1024">
            <v>0</v>
          </cell>
          <cell r="I1024">
            <v>397750.3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87974.43</v>
          </cell>
          <cell r="AA1024">
            <v>0</v>
          </cell>
          <cell r="AB1024">
            <v>342432.12</v>
          </cell>
          <cell r="AC1024">
            <v>0</v>
          </cell>
          <cell r="AD1024">
            <v>0</v>
          </cell>
          <cell r="AE1024">
            <v>0</v>
          </cell>
          <cell r="AF1024">
            <v>-9668854.6600000001</v>
          </cell>
          <cell r="AG1024">
            <v>0</v>
          </cell>
          <cell r="AH1024">
            <v>-20745.47</v>
          </cell>
          <cell r="AI1024">
            <v>-592644.26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-4223328.5599999996</v>
          </cell>
          <cell r="AO1024">
            <v>0</v>
          </cell>
          <cell r="AP1024">
            <v>0</v>
          </cell>
          <cell r="AQ1024">
            <v>-1381289.63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208.6</v>
          </cell>
          <cell r="AZ1024">
            <v>0</v>
          </cell>
          <cell r="BA1024">
            <v>-218943.8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4462.1400000000003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397750.3</v>
          </cell>
          <cell r="BQ1024">
            <v>0</v>
          </cell>
          <cell r="BR1024">
            <v>326132.23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88277.3</v>
          </cell>
          <cell r="CT1024">
            <v>0</v>
          </cell>
          <cell r="CU1024">
            <v>358580.72</v>
          </cell>
          <cell r="CV1024">
            <v>0</v>
          </cell>
          <cell r="CW1024">
            <v>0</v>
          </cell>
          <cell r="CX1024">
            <v>0</v>
          </cell>
          <cell r="CY1024">
            <v>-10146668.75</v>
          </cell>
          <cell r="CZ1024">
            <v>-213996.5</v>
          </cell>
          <cell r="DA1024">
            <v>0</v>
          </cell>
          <cell r="DB1024">
            <v>-621931.47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-4381877.8099999996</v>
          </cell>
          <cell r="DH1024">
            <v>0</v>
          </cell>
          <cell r="DI1024">
            <v>0</v>
          </cell>
          <cell r="DJ1024">
            <v>-1411760.82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208.29</v>
          </cell>
          <cell r="DS1024">
            <v>0</v>
          </cell>
          <cell r="DT1024">
            <v>-218614.15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326132.23</v>
          </cell>
          <cell r="DZ1024">
            <v>0</v>
          </cell>
          <cell r="EA1024">
            <v>71618.070000000007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-16565098.43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-302.87</v>
          </cell>
          <cell r="FM1024">
            <v>0</v>
          </cell>
          <cell r="FN1024">
            <v>-16148.6</v>
          </cell>
          <cell r="FO1024">
            <v>0</v>
          </cell>
          <cell r="FP1024">
            <v>0</v>
          </cell>
          <cell r="FQ1024">
            <v>0</v>
          </cell>
          <cell r="FR1024">
            <v>477814.09</v>
          </cell>
          <cell r="FS1024">
            <v>10077.25</v>
          </cell>
          <cell r="FT1024">
            <v>1025.19</v>
          </cell>
          <cell r="FU1024">
            <v>29287.21</v>
          </cell>
          <cell r="FV1024">
            <v>0</v>
          </cell>
          <cell r="FW1024">
            <v>0</v>
          </cell>
          <cell r="FX1024">
            <v>0</v>
          </cell>
          <cell r="FY1024">
            <v>0</v>
          </cell>
          <cell r="FZ1024">
            <v>158549.25</v>
          </cell>
          <cell r="GA1024">
            <v>0</v>
          </cell>
          <cell r="GB1024">
            <v>0</v>
          </cell>
          <cell r="GC1024">
            <v>30471.19</v>
          </cell>
          <cell r="GD1024">
            <v>0</v>
          </cell>
          <cell r="GE1024">
            <v>0</v>
          </cell>
          <cell r="GF1024">
            <v>0</v>
          </cell>
          <cell r="GG1024">
            <v>0</v>
          </cell>
          <cell r="GH1024">
            <v>71618.070000000007</v>
          </cell>
        </row>
        <row r="1025"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  <cell r="FT1025">
            <v>0</v>
          </cell>
          <cell r="FU1025">
            <v>0</v>
          </cell>
          <cell r="FV1025">
            <v>0</v>
          </cell>
          <cell r="FW1025">
            <v>0</v>
          </cell>
          <cell r="FX1025">
            <v>0</v>
          </cell>
          <cell r="FY1025">
            <v>0</v>
          </cell>
          <cell r="FZ1025">
            <v>0</v>
          </cell>
          <cell r="GA1025">
            <v>0</v>
          </cell>
          <cell r="GB1025">
            <v>0</v>
          </cell>
          <cell r="GC1025">
            <v>0</v>
          </cell>
          <cell r="GD1025">
            <v>0</v>
          </cell>
          <cell r="GE1025">
            <v>0</v>
          </cell>
          <cell r="GF1025">
            <v>0</v>
          </cell>
          <cell r="GG1025">
            <v>0</v>
          </cell>
          <cell r="GH1025">
            <v>0</v>
          </cell>
        </row>
        <row r="1026"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  <cell r="FT1026">
            <v>0</v>
          </cell>
          <cell r="FU1026">
            <v>0</v>
          </cell>
          <cell r="FV1026">
            <v>0</v>
          </cell>
          <cell r="FW1026">
            <v>0</v>
          </cell>
          <cell r="FX1026">
            <v>0</v>
          </cell>
          <cell r="FY1026">
            <v>0</v>
          </cell>
          <cell r="FZ1026">
            <v>0</v>
          </cell>
          <cell r="GA1026">
            <v>0</v>
          </cell>
          <cell r="GB1026">
            <v>0</v>
          </cell>
          <cell r="GC1026">
            <v>0</v>
          </cell>
          <cell r="GD1026">
            <v>0</v>
          </cell>
          <cell r="GE1026">
            <v>0</v>
          </cell>
          <cell r="GF1026">
            <v>0</v>
          </cell>
          <cell r="GG1026">
            <v>0</v>
          </cell>
          <cell r="GH1026">
            <v>0</v>
          </cell>
        </row>
        <row r="1027">
          <cell r="H1027">
            <v>0</v>
          </cell>
          <cell r="I1027">
            <v>397750.3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397750.3</v>
          </cell>
          <cell r="BQ1027">
            <v>0</v>
          </cell>
          <cell r="BR1027">
            <v>326132.23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326132.23</v>
          </cell>
          <cell r="DZ1027">
            <v>0</v>
          </cell>
          <cell r="EA1027">
            <v>71618.070000000007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  <cell r="FT1027">
            <v>0</v>
          </cell>
          <cell r="FU1027">
            <v>0</v>
          </cell>
          <cell r="FV1027">
            <v>0</v>
          </cell>
          <cell r="FW1027">
            <v>0</v>
          </cell>
          <cell r="FX1027">
            <v>0</v>
          </cell>
          <cell r="FY1027">
            <v>0</v>
          </cell>
          <cell r="FZ1027">
            <v>0</v>
          </cell>
          <cell r="GA1027">
            <v>0</v>
          </cell>
          <cell r="GB1027">
            <v>0</v>
          </cell>
          <cell r="GC1027">
            <v>0</v>
          </cell>
          <cell r="GD1027">
            <v>0</v>
          </cell>
          <cell r="GE1027">
            <v>0</v>
          </cell>
          <cell r="GF1027">
            <v>0</v>
          </cell>
          <cell r="GG1027">
            <v>0</v>
          </cell>
          <cell r="GH1027">
            <v>71618.070000000007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16467975.68</v>
          </cell>
          <cell r="AA1028">
            <v>86692.06</v>
          </cell>
          <cell r="AB1028">
            <v>930848.02</v>
          </cell>
          <cell r="AC1028">
            <v>-162588881.22999999</v>
          </cell>
          <cell r="AD1028">
            <v>-2414216.2000000002</v>
          </cell>
          <cell r="AE1028">
            <v>-63393.55</v>
          </cell>
          <cell r="AF1028">
            <v>-1518907.94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962815.69</v>
          </cell>
          <cell r="AN1028">
            <v>-234490.56</v>
          </cell>
          <cell r="AO1028">
            <v>-9536535.9299999997</v>
          </cell>
          <cell r="AP1028">
            <v>0</v>
          </cell>
          <cell r="AQ1028">
            <v>-3984681.5</v>
          </cell>
          <cell r="AR1028">
            <v>-2199780.2200000002</v>
          </cell>
          <cell r="AS1028">
            <v>-6581.25</v>
          </cell>
          <cell r="AT1028">
            <v>-958840.31</v>
          </cell>
          <cell r="AU1028">
            <v>-13306.32</v>
          </cell>
          <cell r="AV1028">
            <v>0</v>
          </cell>
          <cell r="AW1028">
            <v>-3702697.11</v>
          </cell>
          <cell r="AX1028">
            <v>15026.2</v>
          </cell>
          <cell r="AY1028">
            <v>-2471370.12</v>
          </cell>
          <cell r="AZ1028">
            <v>1302766.58</v>
          </cell>
          <cell r="BA1028">
            <v>-12867.46</v>
          </cell>
          <cell r="BB1028">
            <v>-17402.689999999999</v>
          </cell>
          <cell r="BC1028">
            <v>2574.52</v>
          </cell>
          <cell r="BD1028">
            <v>-269748.81</v>
          </cell>
          <cell r="BE1028">
            <v>-560806.13</v>
          </cell>
          <cell r="BF1028">
            <v>-756645.63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78341.17</v>
          </cell>
          <cell r="BL1028">
            <v>7162.24</v>
          </cell>
          <cell r="BM1028">
            <v>-19912.939999999999</v>
          </cell>
          <cell r="BN1028">
            <v>-893080.52</v>
          </cell>
          <cell r="BO1028">
            <v>54954.66</v>
          </cell>
          <cell r="BP1028">
            <v>-169937.91</v>
          </cell>
          <cell r="BQ1028">
            <v>-575489.27</v>
          </cell>
          <cell r="BR1028">
            <v>0</v>
          </cell>
          <cell r="BS1028">
            <v>348522.25</v>
          </cell>
          <cell r="BT1028">
            <v>5666.52</v>
          </cell>
          <cell r="BU1028">
            <v>70683.53</v>
          </cell>
          <cell r="BV1028">
            <v>-12494.74</v>
          </cell>
          <cell r="BW1028">
            <v>778.5</v>
          </cell>
          <cell r="BX1028">
            <v>612927.63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-172034333.09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13630768.15</v>
          </cell>
          <cell r="CX1028">
            <v>80940.98</v>
          </cell>
          <cell r="CY1028">
            <v>1052553.8</v>
          </cell>
          <cell r="CZ1028">
            <v>-160635074.65000001</v>
          </cell>
          <cell r="DA1028">
            <v>-2384392.14</v>
          </cell>
          <cell r="DB1028">
            <v>-74225.8</v>
          </cell>
          <cell r="DC1028">
            <v>-1348430.89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929594.04</v>
          </cell>
          <cell r="DK1028">
            <v>-84072.26</v>
          </cell>
          <cell r="DL1028">
            <v>-8288065.5199999996</v>
          </cell>
          <cell r="DM1028">
            <v>0</v>
          </cell>
          <cell r="DN1028">
            <v>-4223328.5599999996</v>
          </cell>
          <cell r="DO1028">
            <v>-2185476.38</v>
          </cell>
          <cell r="DP1028">
            <v>-6105.74</v>
          </cell>
          <cell r="DQ1028">
            <v>-958988.51</v>
          </cell>
          <cell r="DR1028">
            <v>-13308.37</v>
          </cell>
          <cell r="DS1028">
            <v>0</v>
          </cell>
          <cell r="DT1028">
            <v>-2406911.63</v>
          </cell>
          <cell r="DU1028">
            <v>18885.87</v>
          </cell>
          <cell r="DV1028">
            <v>-2147114.6</v>
          </cell>
          <cell r="DW1028">
            <v>828666.26</v>
          </cell>
          <cell r="DX1028">
            <v>-11533.12</v>
          </cell>
          <cell r="DY1028">
            <v>-34252.58</v>
          </cell>
          <cell r="DZ1028">
            <v>6604.95</v>
          </cell>
          <cell r="EA1028">
            <v>-268429.83</v>
          </cell>
          <cell r="EB1028">
            <v>-813682.48</v>
          </cell>
          <cell r="EC1028">
            <v>-984732.02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81687.009999999995</v>
          </cell>
          <cell r="EI1028">
            <v>6889.1</v>
          </cell>
          <cell r="EJ1028">
            <v>-33256.25</v>
          </cell>
          <cell r="EK1028">
            <v>-1080627.03</v>
          </cell>
          <cell r="EL1028">
            <v>100644.12</v>
          </cell>
          <cell r="EM1028">
            <v>-1116153.33</v>
          </cell>
          <cell r="EN1028">
            <v>0</v>
          </cell>
          <cell r="EO1028">
            <v>0</v>
          </cell>
          <cell r="EP1028">
            <v>347212.05</v>
          </cell>
          <cell r="EQ1028">
            <v>442.59</v>
          </cell>
          <cell r="ER1028">
            <v>94204.26</v>
          </cell>
          <cell r="ES1028">
            <v>-14052.97</v>
          </cell>
          <cell r="ET1028">
            <v>765</v>
          </cell>
          <cell r="EU1028">
            <v>-637155.06999999995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-172569511.55000001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  <cell r="FT1028">
            <v>2837207.53</v>
          </cell>
          <cell r="FU1028">
            <v>5751.08</v>
          </cell>
          <cell r="FV1028">
            <v>-121705.78</v>
          </cell>
          <cell r="FW1028">
            <v>-1953806.5799999801</v>
          </cell>
          <cell r="FX1028">
            <v>-29824.060000001002</v>
          </cell>
          <cell r="FY1028">
            <v>10832.25</v>
          </cell>
          <cell r="FZ1028">
            <v>-170477.05</v>
          </cell>
          <cell r="GA1028">
            <v>0</v>
          </cell>
          <cell r="GB1028">
            <v>0</v>
          </cell>
          <cell r="GC1028">
            <v>0</v>
          </cell>
          <cell r="GD1028">
            <v>0</v>
          </cell>
          <cell r="GE1028">
            <v>0</v>
          </cell>
          <cell r="GF1028">
            <v>0</v>
          </cell>
          <cell r="GG1028">
            <v>33221.65</v>
          </cell>
          <cell r="GH1028">
            <v>-150418.29999999999</v>
          </cell>
        </row>
        <row r="1029"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16467975.68</v>
          </cell>
          <cell r="AA1029">
            <v>-577982.06000000006</v>
          </cell>
          <cell r="AB1029">
            <v>-153336512.71000001</v>
          </cell>
          <cell r="AC1029">
            <v>-1786504.67</v>
          </cell>
          <cell r="AD1029">
            <v>-2414216.2000000002</v>
          </cell>
          <cell r="AE1029">
            <v>-299290.37</v>
          </cell>
          <cell r="AF1029">
            <v>-1518907.94</v>
          </cell>
          <cell r="AG1029">
            <v>0</v>
          </cell>
          <cell r="AH1029">
            <v>0</v>
          </cell>
          <cell r="AI1029">
            <v>0</v>
          </cell>
          <cell r="AJ1029">
            <v>-20282.13</v>
          </cell>
          <cell r="AK1029">
            <v>0</v>
          </cell>
          <cell r="AL1029">
            <v>0</v>
          </cell>
          <cell r="AM1029">
            <v>962815.69</v>
          </cell>
          <cell r="AN1029">
            <v>-1398.09</v>
          </cell>
          <cell r="AO1029">
            <v>-9519204.6999999993</v>
          </cell>
          <cell r="AP1029">
            <v>0</v>
          </cell>
          <cell r="AQ1029">
            <v>-3984681.5</v>
          </cell>
          <cell r="AR1029">
            <v>-2199780.2200000002</v>
          </cell>
          <cell r="AS1029">
            <v>-6581.25</v>
          </cell>
          <cell r="AT1029">
            <v>-3640413.19</v>
          </cell>
          <cell r="AU1029">
            <v>-13306.32</v>
          </cell>
          <cell r="AV1029">
            <v>0</v>
          </cell>
          <cell r="AW1029">
            <v>-3702697.11</v>
          </cell>
          <cell r="AX1029">
            <v>15026.2</v>
          </cell>
          <cell r="AY1029">
            <v>-2471370.12</v>
          </cell>
          <cell r="AZ1029">
            <v>0</v>
          </cell>
          <cell r="BA1029">
            <v>-12867.46</v>
          </cell>
          <cell r="BB1029">
            <v>-193907.87</v>
          </cell>
          <cell r="BC1029">
            <v>-736531.16</v>
          </cell>
          <cell r="BD1029">
            <v>-271258.90999999997</v>
          </cell>
          <cell r="BE1029">
            <v>-560806.13</v>
          </cell>
          <cell r="BF1029">
            <v>-756645.63</v>
          </cell>
          <cell r="BG1029">
            <v>0</v>
          </cell>
          <cell r="BH1029">
            <v>0</v>
          </cell>
          <cell r="BI1029">
            <v>0</v>
          </cell>
          <cell r="BJ1029">
            <v>-1376983.17</v>
          </cell>
          <cell r="BK1029">
            <v>78341.17</v>
          </cell>
          <cell r="BL1029">
            <v>7162.24</v>
          </cell>
          <cell r="BM1029">
            <v>-14581.84</v>
          </cell>
          <cell r="BN1029">
            <v>-893080.52</v>
          </cell>
          <cell r="BO1029">
            <v>-229730.25</v>
          </cell>
          <cell r="BP1029">
            <v>-169937.91</v>
          </cell>
          <cell r="BQ1029">
            <v>-575489.27</v>
          </cell>
          <cell r="BR1029">
            <v>0</v>
          </cell>
          <cell r="BS1029">
            <v>348522.25</v>
          </cell>
          <cell r="BT1029">
            <v>-57836.6</v>
          </cell>
          <cell r="BU1029">
            <v>70683.53</v>
          </cell>
          <cell r="BV1029">
            <v>-12494.74</v>
          </cell>
          <cell r="BW1029">
            <v>778.5</v>
          </cell>
          <cell r="BX1029">
            <v>612927.63</v>
          </cell>
          <cell r="BY1029">
            <v>0</v>
          </cell>
          <cell r="BZ1029">
            <v>-162255974.18000001</v>
          </cell>
          <cell r="CA1029">
            <v>0</v>
          </cell>
          <cell r="CB1029">
            <v>0</v>
          </cell>
          <cell r="CC1029">
            <v>0</v>
          </cell>
          <cell r="CD1029">
            <v>-171772596.71000001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-577111.82999999996</v>
          </cell>
          <cell r="CU1029">
            <v>-158034345.99000001</v>
          </cell>
          <cell r="CV1029">
            <v>0</v>
          </cell>
          <cell r="CW1029">
            <v>13630768.15</v>
          </cell>
          <cell r="CX1029">
            <v>-546137.28</v>
          </cell>
          <cell r="CY1029">
            <v>1052553.8</v>
          </cell>
          <cell r="CZ1029">
            <v>-160635074.65000001</v>
          </cell>
          <cell r="DA1029">
            <v>-2384392.14</v>
          </cell>
          <cell r="DB1029">
            <v>-74225.8</v>
          </cell>
          <cell r="DC1029">
            <v>-20239.61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929594.04</v>
          </cell>
          <cell r="DK1029">
            <v>-1030.19</v>
          </cell>
          <cell r="DL1029">
            <v>-8283712.04</v>
          </cell>
          <cell r="DM1029">
            <v>-3634932.05</v>
          </cell>
          <cell r="DN1029">
            <v>-4223328.5599999996</v>
          </cell>
          <cell r="DO1029">
            <v>-2185476.38</v>
          </cell>
          <cell r="DP1029">
            <v>-6105.74</v>
          </cell>
          <cell r="DQ1029">
            <v>-958988.51</v>
          </cell>
          <cell r="DR1029">
            <v>-13308.37</v>
          </cell>
          <cell r="DS1029">
            <v>0</v>
          </cell>
          <cell r="DT1029">
            <v>-2406911.63</v>
          </cell>
          <cell r="DU1029">
            <v>-193615.91</v>
          </cell>
          <cell r="DV1029">
            <v>-722390.02</v>
          </cell>
          <cell r="DW1029">
            <v>828666.26</v>
          </cell>
          <cell r="DX1029">
            <v>-11533.12</v>
          </cell>
          <cell r="DY1029">
            <v>-20347.849999999999</v>
          </cell>
          <cell r="DZ1029">
            <v>6604.95</v>
          </cell>
          <cell r="EA1029">
            <v>-269279.45</v>
          </cell>
          <cell r="EB1029">
            <v>-813682.48</v>
          </cell>
          <cell r="EC1029">
            <v>-1374909.93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-229384.36</v>
          </cell>
          <cell r="EI1029">
            <v>6889.1</v>
          </cell>
          <cell r="EJ1029">
            <v>-30855.95</v>
          </cell>
          <cell r="EK1029">
            <v>-1080627.03</v>
          </cell>
          <cell r="EL1029">
            <v>100644.12</v>
          </cell>
          <cell r="EM1029">
            <v>-58414.97</v>
          </cell>
          <cell r="EN1029">
            <v>0</v>
          </cell>
          <cell r="EO1029">
            <v>0</v>
          </cell>
          <cell r="EP1029">
            <v>347212.05</v>
          </cell>
          <cell r="EQ1029">
            <v>442.59</v>
          </cell>
          <cell r="ER1029">
            <v>94204.26</v>
          </cell>
          <cell r="ES1029">
            <v>-167259209.38999999</v>
          </cell>
          <cell r="ET1029">
            <v>765</v>
          </cell>
          <cell r="EU1029">
            <v>-637155.06999999995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-870.23</v>
          </cell>
          <cell r="FN1029">
            <v>4697833.28</v>
          </cell>
          <cell r="FO1029">
            <v>81222.77</v>
          </cell>
          <cell r="FP1029">
            <v>0</v>
          </cell>
          <cell r="FQ1029">
            <v>246846.91</v>
          </cell>
          <cell r="FR1029">
            <v>0</v>
          </cell>
          <cell r="FS1029">
            <v>0</v>
          </cell>
          <cell r="FT1029">
            <v>2837207.53</v>
          </cell>
          <cell r="FU1029">
            <v>5751.08</v>
          </cell>
          <cell r="FV1029">
            <v>-42.52</v>
          </cell>
          <cell r="FW1029">
            <v>-1953806.5799999801</v>
          </cell>
          <cell r="FX1029">
            <v>-29824.060000001002</v>
          </cell>
          <cell r="FY1029">
            <v>10832.25</v>
          </cell>
          <cell r="FZ1029">
            <v>-170477.05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-5481.14</v>
          </cell>
          <cell r="GG1029">
            <v>33221.65</v>
          </cell>
          <cell r="GH1029">
            <v>-367.9</v>
          </cell>
        </row>
        <row r="1030"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16467975.68</v>
          </cell>
          <cell r="AA1030">
            <v>-2113.2199999999998</v>
          </cell>
          <cell r="AB1030">
            <v>1515791.93</v>
          </cell>
          <cell r="AC1030">
            <v>-8457038.6799999997</v>
          </cell>
          <cell r="AD1030">
            <v>-641511.62</v>
          </cell>
          <cell r="AE1030">
            <v>-63393.55</v>
          </cell>
          <cell r="AF1030">
            <v>-1447229.67</v>
          </cell>
          <cell r="AG1030">
            <v>9562147.3599999994</v>
          </cell>
          <cell r="AH1030">
            <v>201668.76</v>
          </cell>
          <cell r="AI1030">
            <v>20516.52</v>
          </cell>
          <cell r="AJ1030">
            <v>586103.73</v>
          </cell>
          <cell r="AK1030">
            <v>-83042.070000000007</v>
          </cell>
          <cell r="AL1030">
            <v>-4353.4799999999996</v>
          </cell>
          <cell r="AM1030">
            <v>983618.58</v>
          </cell>
          <cell r="AN1030">
            <v>-1398.09</v>
          </cell>
          <cell r="AO1030">
            <v>-9519204.6999999993</v>
          </cell>
          <cell r="AP1030">
            <v>0</v>
          </cell>
          <cell r="AQ1030">
            <v>0</v>
          </cell>
          <cell r="AR1030">
            <v>-2199780.2200000002</v>
          </cell>
          <cell r="AS1030">
            <v>-6581.25</v>
          </cell>
          <cell r="AT1030">
            <v>422235.86</v>
          </cell>
          <cell r="AU1030">
            <v>-13306.32</v>
          </cell>
          <cell r="AV1030">
            <v>0</v>
          </cell>
          <cell r="AW1030">
            <v>4414.37</v>
          </cell>
          <cell r="AX1030">
            <v>15026.2</v>
          </cell>
          <cell r="AY1030">
            <v>-13904.73</v>
          </cell>
          <cell r="AZ1030">
            <v>1302766.58</v>
          </cell>
          <cell r="BA1030">
            <v>849.62</v>
          </cell>
          <cell r="BB1030">
            <v>-10122.129999999999</v>
          </cell>
          <cell r="BC1030">
            <v>2574.52</v>
          </cell>
          <cell r="BD1030">
            <v>-49677.91</v>
          </cell>
          <cell r="BE1030">
            <v>-362377.2</v>
          </cell>
          <cell r="BF1030">
            <v>-75620.47</v>
          </cell>
          <cell r="BG1030">
            <v>0</v>
          </cell>
          <cell r="BH1030">
            <v>0</v>
          </cell>
          <cell r="BI1030">
            <v>-2400.3000000000002</v>
          </cell>
          <cell r="BJ1030">
            <v>0</v>
          </cell>
          <cell r="BK1030">
            <v>78341.17</v>
          </cell>
          <cell r="BL1030">
            <v>2646.35</v>
          </cell>
          <cell r="BM1030">
            <v>-14581.84</v>
          </cell>
          <cell r="BN1030">
            <v>506040.3</v>
          </cell>
          <cell r="BO1030">
            <v>54954.66</v>
          </cell>
          <cell r="BP1030">
            <v>-169937.91</v>
          </cell>
          <cell r="BQ1030">
            <v>-575489.27</v>
          </cell>
          <cell r="BR1030">
            <v>0</v>
          </cell>
          <cell r="BS1030">
            <v>581019.62</v>
          </cell>
          <cell r="BT1030">
            <v>5666.52</v>
          </cell>
          <cell r="BU1030">
            <v>70683.53</v>
          </cell>
          <cell r="BV1030">
            <v>-12494.74</v>
          </cell>
          <cell r="BW1030">
            <v>778.5</v>
          </cell>
          <cell r="BX1030">
            <v>671924.7</v>
          </cell>
          <cell r="BY1030">
            <v>0</v>
          </cell>
          <cell r="BZ1030">
            <v>-102850.96</v>
          </cell>
          <cell r="CA1030">
            <v>0</v>
          </cell>
          <cell r="CB1030">
            <v>0</v>
          </cell>
          <cell r="CC1030">
            <v>0</v>
          </cell>
          <cell r="CD1030">
            <v>6950799.0700000003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13630768.15</v>
          </cell>
          <cell r="CX1030">
            <v>-7033.45</v>
          </cell>
          <cell r="CY1030">
            <v>1630535.86</v>
          </cell>
          <cell r="CZ1030">
            <v>-7681792.2999999998</v>
          </cell>
          <cell r="DA1030">
            <v>-597887.47</v>
          </cell>
          <cell r="DB1030">
            <v>-74225.8</v>
          </cell>
          <cell r="DC1030">
            <v>-1049140.52</v>
          </cell>
          <cell r="DD1030">
            <v>-84180.5</v>
          </cell>
          <cell r="DE1030">
            <v>-4539.99</v>
          </cell>
          <cell r="DF1030">
            <v>20745.47</v>
          </cell>
          <cell r="DG1030">
            <v>592644.26</v>
          </cell>
          <cell r="DH1030">
            <v>0</v>
          </cell>
          <cell r="DI1030">
            <v>0</v>
          </cell>
          <cell r="DJ1030">
            <v>949876.17</v>
          </cell>
          <cell r="DK1030">
            <v>-1030.19</v>
          </cell>
          <cell r="DL1030">
            <v>-8283712.04</v>
          </cell>
          <cell r="DM1030">
            <v>0</v>
          </cell>
          <cell r="DN1030">
            <v>0</v>
          </cell>
          <cell r="DO1030">
            <v>-2185476.38</v>
          </cell>
          <cell r="DP1030">
            <v>-6105.74</v>
          </cell>
          <cell r="DQ1030">
            <v>422301.12</v>
          </cell>
          <cell r="DR1030">
            <v>-7424.5</v>
          </cell>
          <cell r="DS1030">
            <v>0</v>
          </cell>
          <cell r="DT1030">
            <v>303.32</v>
          </cell>
          <cell r="DU1030">
            <v>18885.87</v>
          </cell>
          <cell r="DV1030">
            <v>-2147114.6</v>
          </cell>
          <cell r="DW1030">
            <v>828666.26</v>
          </cell>
          <cell r="DX1030">
            <v>-11533.12</v>
          </cell>
          <cell r="DY1030">
            <v>-20556.45</v>
          </cell>
          <cell r="DZ1030">
            <v>6604.95</v>
          </cell>
          <cell r="EA1030">
            <v>-50335.65</v>
          </cell>
          <cell r="EB1030">
            <v>-1548.09</v>
          </cell>
          <cell r="EC1030">
            <v>-248200.86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81687.009999999995</v>
          </cell>
          <cell r="EI1030">
            <v>2426.96</v>
          </cell>
          <cell r="EJ1030">
            <v>-30855.95</v>
          </cell>
          <cell r="EK1030">
            <v>296356.14</v>
          </cell>
          <cell r="EL1030">
            <v>100644.12</v>
          </cell>
          <cell r="EM1030">
            <v>-1116153.33</v>
          </cell>
          <cell r="EN1030">
            <v>0</v>
          </cell>
          <cell r="EO1030">
            <v>0</v>
          </cell>
          <cell r="EP1030">
            <v>576942.30000000005</v>
          </cell>
          <cell r="EQ1030">
            <v>442.59</v>
          </cell>
          <cell r="ER1030">
            <v>94204.26</v>
          </cell>
          <cell r="ES1030">
            <v>-97389.759999999995</v>
          </cell>
          <cell r="ET1030">
            <v>765</v>
          </cell>
          <cell r="EU1030">
            <v>-579318.47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5623163.6900000097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2837207.53</v>
          </cell>
          <cell r="FU1030">
            <v>4920.2299999999996</v>
          </cell>
          <cell r="FV1030">
            <v>-114743.93</v>
          </cell>
          <cell r="FW1030">
            <v>1138.43</v>
          </cell>
          <cell r="FX1030">
            <v>186.51</v>
          </cell>
          <cell r="FY1030">
            <v>10832.25</v>
          </cell>
          <cell r="FZ1030">
            <v>-398089.15</v>
          </cell>
          <cell r="GA1030">
            <v>-106707.30000000101</v>
          </cell>
          <cell r="GB1030">
            <v>-2250.4899999999998</v>
          </cell>
          <cell r="GC1030">
            <v>-228.95</v>
          </cell>
          <cell r="GD1030">
            <v>-6540.53</v>
          </cell>
          <cell r="GE1030">
            <v>0</v>
          </cell>
          <cell r="GF1030">
            <v>0</v>
          </cell>
          <cell r="GG1030">
            <v>33742.410000000003</v>
          </cell>
          <cell r="GH1030">
            <v>-367.9</v>
          </cell>
        </row>
        <row r="1031"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88805.28</v>
          </cell>
          <cell r="AB1031">
            <v>0</v>
          </cell>
          <cell r="AC1031">
            <v>339280.58</v>
          </cell>
          <cell r="AD1031">
            <v>0</v>
          </cell>
          <cell r="AE1031">
            <v>0</v>
          </cell>
          <cell r="AF1031">
            <v>0</v>
          </cell>
          <cell r="AG1031">
            <v>-9562147.3599999994</v>
          </cell>
          <cell r="AH1031">
            <v>-201668.76</v>
          </cell>
          <cell r="AI1031">
            <v>-20516.52</v>
          </cell>
          <cell r="AJ1031">
            <v>-586103.73</v>
          </cell>
          <cell r="AK1031">
            <v>-83042.070000000007</v>
          </cell>
          <cell r="AL1031">
            <v>-4353.479999999999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-3984681.5</v>
          </cell>
          <cell r="AR1031">
            <v>0</v>
          </cell>
          <cell r="AS1031">
            <v>0</v>
          </cell>
          <cell r="AT1031">
            <v>-1381076.17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-13904.73</v>
          </cell>
          <cell r="AZ1031">
            <v>0</v>
          </cell>
          <cell r="BA1031">
            <v>849.62</v>
          </cell>
          <cell r="BB1031">
            <v>211.12</v>
          </cell>
          <cell r="BC1031">
            <v>0</v>
          </cell>
          <cell r="BD1031">
            <v>-221581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-2400.3000000000002</v>
          </cell>
          <cell r="BJ1031">
            <v>0</v>
          </cell>
          <cell r="BK1031">
            <v>0</v>
          </cell>
          <cell r="BL1031">
            <v>4515.8900000000003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-102850.96</v>
          </cell>
          <cell r="CA1031">
            <v>0</v>
          </cell>
          <cell r="CB1031">
            <v>0</v>
          </cell>
          <cell r="CC1031">
            <v>0</v>
          </cell>
          <cell r="CD1031">
            <v>-15524962.17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87974.43</v>
          </cell>
          <cell r="CY1031">
            <v>0</v>
          </cell>
          <cell r="CZ1031">
            <v>342421.15</v>
          </cell>
          <cell r="DA1031">
            <v>0</v>
          </cell>
          <cell r="DB1031">
            <v>0</v>
          </cell>
          <cell r="DC1031">
            <v>0</v>
          </cell>
          <cell r="DD1031">
            <v>-84180.5</v>
          </cell>
          <cell r="DE1031">
            <v>-4539.99</v>
          </cell>
          <cell r="DF1031">
            <v>-20745.47</v>
          </cell>
          <cell r="DG1031">
            <v>-592644.26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-4223328.5599999996</v>
          </cell>
          <cell r="DO1031">
            <v>0</v>
          </cell>
          <cell r="DP1031">
            <v>0</v>
          </cell>
          <cell r="DQ1031">
            <v>-1381289.63</v>
          </cell>
          <cell r="DR1031">
            <v>-7424.5</v>
          </cell>
          <cell r="DS1031">
            <v>0</v>
          </cell>
          <cell r="DT1031">
            <v>303.32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208.6</v>
          </cell>
          <cell r="DZ1031">
            <v>0</v>
          </cell>
          <cell r="EA1031">
            <v>-218943.8</v>
          </cell>
          <cell r="EB1031">
            <v>-1548.09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4462.1400000000003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-97389.759999999995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-15874659.310000001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830.85</v>
          </cell>
          <cell r="FV1031">
            <v>0</v>
          </cell>
          <cell r="FW1031">
            <v>1138.43</v>
          </cell>
          <cell r="FX1031">
            <v>186.51</v>
          </cell>
          <cell r="FY1031">
            <v>0</v>
          </cell>
          <cell r="FZ1031">
            <v>0</v>
          </cell>
          <cell r="GA1031">
            <v>106707.30000000101</v>
          </cell>
          <cell r="GB1031">
            <v>2250.4899999999998</v>
          </cell>
          <cell r="GC1031">
            <v>228.95</v>
          </cell>
          <cell r="GD1031">
            <v>6540.53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</row>
        <row r="1032">
          <cell r="H1032">
            <v>0</v>
          </cell>
          <cell r="I1032">
            <v>0</v>
          </cell>
          <cell r="J1032">
            <v>0</v>
          </cell>
          <cell r="K1032">
            <v>0.02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-0.7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-0.01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-573.89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-4.0000001E-2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-26725.7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.02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-0.74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-0.01</v>
          </cell>
          <cell r="CT1032">
            <v>0</v>
          </cell>
          <cell r="CU1032">
            <v>0</v>
          </cell>
          <cell r="CV1032">
            <v>30452030.719999999</v>
          </cell>
          <cell r="CW1032">
            <v>0</v>
          </cell>
          <cell r="CX1032">
            <v>0</v>
          </cell>
          <cell r="CY1032">
            <v>0</v>
          </cell>
          <cell r="CZ1032">
            <v>-33497064.440000001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-27596.19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465510.67</v>
          </cell>
          <cell r="ES1032">
            <v>-2607119.9700000002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-0.01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-592171.48999999801</v>
          </cell>
          <cell r="FP1032">
            <v>0</v>
          </cell>
          <cell r="FQ1032">
            <v>0</v>
          </cell>
          <cell r="FR1032">
            <v>0</v>
          </cell>
          <cell r="FS1032">
            <v>991277.26000000199</v>
          </cell>
          <cell r="FT1032">
            <v>0</v>
          </cell>
          <cell r="FU1032">
            <v>0</v>
          </cell>
          <cell r="FV1032">
            <v>-573.89</v>
          </cell>
          <cell r="FW1032">
            <v>0</v>
          </cell>
          <cell r="FX1032">
            <v>0</v>
          </cell>
          <cell r="FY1032">
            <v>0</v>
          </cell>
          <cell r="FZ1032">
            <v>0</v>
          </cell>
          <cell r="GA1032">
            <v>0</v>
          </cell>
          <cell r="GB1032">
            <v>0</v>
          </cell>
          <cell r="GC1032">
            <v>0</v>
          </cell>
          <cell r="GD1032">
            <v>0</v>
          </cell>
          <cell r="GE1032">
            <v>0</v>
          </cell>
          <cell r="GF1032">
            <v>0</v>
          </cell>
          <cell r="GG1032">
            <v>0</v>
          </cell>
          <cell r="GH1032">
            <v>0</v>
          </cell>
        </row>
        <row r="1033"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  <cell r="FT1033">
            <v>0</v>
          </cell>
          <cell r="FU1033">
            <v>0</v>
          </cell>
          <cell r="FV1033">
            <v>0</v>
          </cell>
          <cell r="FW1033">
            <v>0</v>
          </cell>
          <cell r="FX1033">
            <v>0</v>
          </cell>
          <cell r="FY1033">
            <v>0</v>
          </cell>
          <cell r="FZ1033">
            <v>0</v>
          </cell>
          <cell r="GA1033">
            <v>0</v>
          </cell>
          <cell r="GB1033">
            <v>0</v>
          </cell>
          <cell r="GC1033">
            <v>0</v>
          </cell>
          <cell r="GD1033">
            <v>0</v>
          </cell>
          <cell r="GE1033">
            <v>0</v>
          </cell>
          <cell r="GF1033">
            <v>0</v>
          </cell>
          <cell r="GG1033">
            <v>0</v>
          </cell>
          <cell r="GH1033">
            <v>0</v>
          </cell>
        </row>
        <row r="1034"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  <cell r="FT1034">
            <v>0</v>
          </cell>
          <cell r="FU1034">
            <v>0</v>
          </cell>
          <cell r="FV1034">
            <v>0</v>
          </cell>
          <cell r="FW1034">
            <v>0</v>
          </cell>
          <cell r="FX1034">
            <v>0</v>
          </cell>
          <cell r="FY1034">
            <v>0</v>
          </cell>
          <cell r="FZ1034">
            <v>0</v>
          </cell>
          <cell r="GA1034">
            <v>0</v>
          </cell>
          <cell r="GB1034">
            <v>0</v>
          </cell>
          <cell r="GC1034">
            <v>0</v>
          </cell>
          <cell r="GD1034">
            <v>0</v>
          </cell>
          <cell r="GE1034">
            <v>0</v>
          </cell>
          <cell r="GF1034">
            <v>0</v>
          </cell>
          <cell r="GG1034">
            <v>0</v>
          </cell>
          <cell r="GH1034">
            <v>0</v>
          </cell>
        </row>
        <row r="1035">
          <cell r="H1035">
            <v>0.02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-0.74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-0.01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-0.2</v>
          </cell>
          <cell r="AD1035">
            <v>-28743.05</v>
          </cell>
          <cell r="AE1035">
            <v>0</v>
          </cell>
          <cell r="AF1035">
            <v>0</v>
          </cell>
          <cell r="AG1035">
            <v>-0.26</v>
          </cell>
          <cell r="AH1035">
            <v>0</v>
          </cell>
          <cell r="AI1035">
            <v>0</v>
          </cell>
          <cell r="AJ1035">
            <v>-0.01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-7.0000000000000007E-2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-0.14000000000000001</v>
          </cell>
          <cell r="BO1035">
            <v>0</v>
          </cell>
          <cell r="BP1035">
            <v>-28744.46</v>
          </cell>
          <cell r="BQ1035">
            <v>0.02</v>
          </cell>
          <cell r="BR1035">
            <v>0</v>
          </cell>
          <cell r="BS1035">
            <v>0</v>
          </cell>
          <cell r="BT1035">
            <v>-3909341.87</v>
          </cell>
          <cell r="BU1035">
            <v>-3300017.39</v>
          </cell>
          <cell r="BV1035">
            <v>-0.71</v>
          </cell>
          <cell r="BW1035">
            <v>0</v>
          </cell>
          <cell r="BX1035">
            <v>21637355.050000001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-0.02</v>
          </cell>
          <cell r="CG1035">
            <v>0</v>
          </cell>
          <cell r="CH1035">
            <v>0</v>
          </cell>
          <cell r="CI1035">
            <v>0</v>
          </cell>
          <cell r="CJ1035">
            <v>-37814.949999999997</v>
          </cell>
          <cell r="CK1035">
            <v>0</v>
          </cell>
          <cell r="CL1035">
            <v>-0.2</v>
          </cell>
          <cell r="CM1035">
            <v>-26618.93</v>
          </cell>
          <cell r="CN1035">
            <v>817157.53</v>
          </cell>
          <cell r="CO1035">
            <v>0</v>
          </cell>
          <cell r="CP1035">
            <v>0</v>
          </cell>
          <cell r="CQ1035">
            <v>304500.8</v>
          </cell>
          <cell r="CR1035">
            <v>-24050.87</v>
          </cell>
          <cell r="CS1035">
            <v>-0.01</v>
          </cell>
          <cell r="CT1035">
            <v>0</v>
          </cell>
          <cell r="CU1035">
            <v>0</v>
          </cell>
          <cell r="CV1035">
            <v>0</v>
          </cell>
          <cell r="CW1035">
            <v>-10026.65</v>
          </cell>
          <cell r="CX1035">
            <v>-4.0000001E-2</v>
          </cell>
          <cell r="CY1035">
            <v>0</v>
          </cell>
          <cell r="CZ1035">
            <v>0</v>
          </cell>
          <cell r="DA1035">
            <v>-0.06</v>
          </cell>
          <cell r="DB1035">
            <v>-3541212.47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162629.53</v>
          </cell>
          <cell r="DH1035">
            <v>-33328099.579999998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-473430.15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-0.13</v>
          </cell>
          <cell r="DX1035">
            <v>0</v>
          </cell>
          <cell r="DY1035">
            <v>-21728971.100000001</v>
          </cell>
          <cell r="DZ1035">
            <v>0</v>
          </cell>
          <cell r="EA1035">
            <v>0</v>
          </cell>
          <cell r="EB1035">
            <v>0</v>
          </cell>
          <cell r="EC1035">
            <v>3909341.87</v>
          </cell>
          <cell r="ED1035">
            <v>3300017.39</v>
          </cell>
          <cell r="EE1035">
            <v>-0.03</v>
          </cell>
          <cell r="EF1035">
            <v>0</v>
          </cell>
          <cell r="EG1035">
            <v>-21637355.050000001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.01</v>
          </cell>
          <cell r="EP1035">
            <v>0</v>
          </cell>
          <cell r="EQ1035">
            <v>0</v>
          </cell>
          <cell r="ER1035">
            <v>0</v>
          </cell>
          <cell r="ES1035">
            <v>37814.949999999997</v>
          </cell>
          <cell r="ET1035">
            <v>0</v>
          </cell>
          <cell r="EU1035">
            <v>0</v>
          </cell>
          <cell r="EV1035">
            <v>-2124.12</v>
          </cell>
          <cell r="EW1035">
            <v>-817157.53</v>
          </cell>
          <cell r="EX1035">
            <v>0</v>
          </cell>
          <cell r="EY1035">
            <v>-0.26</v>
          </cell>
          <cell r="EZ1035">
            <v>-304500.8</v>
          </cell>
          <cell r="FA1035">
            <v>24050.87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10026.65</v>
          </cell>
          <cell r="FG1035">
            <v>4.0000001E-2</v>
          </cell>
          <cell r="FH1035">
            <v>0</v>
          </cell>
          <cell r="FI1035">
            <v>0</v>
          </cell>
          <cell r="FJ1035">
            <v>-0.01</v>
          </cell>
          <cell r="FK1035">
            <v>3541212.47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-162629.53</v>
          </cell>
          <cell r="FQ1035">
            <v>33328099.579999998</v>
          </cell>
          <cell r="FR1035">
            <v>0</v>
          </cell>
          <cell r="FS1035">
            <v>0</v>
          </cell>
          <cell r="FT1035">
            <v>0</v>
          </cell>
          <cell r="FU1035">
            <v>0</v>
          </cell>
          <cell r="FV1035">
            <v>0</v>
          </cell>
          <cell r="FW1035">
            <v>0</v>
          </cell>
          <cell r="FX1035">
            <v>0</v>
          </cell>
          <cell r="FY1035">
            <v>473430.15</v>
          </cell>
          <cell r="FZ1035">
            <v>0</v>
          </cell>
          <cell r="GA1035">
            <v>0</v>
          </cell>
          <cell r="GB1035">
            <v>0</v>
          </cell>
          <cell r="GC1035">
            <v>0</v>
          </cell>
          <cell r="GD1035">
            <v>0</v>
          </cell>
          <cell r="GE1035">
            <v>0</v>
          </cell>
          <cell r="GF1035">
            <v>-0.01</v>
          </cell>
          <cell r="GG1035">
            <v>0</v>
          </cell>
          <cell r="GH1035">
            <v>21700226.640000001</v>
          </cell>
        </row>
        <row r="1036">
          <cell r="H1036">
            <v>0.0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-0.7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-0.01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-584943.91</v>
          </cell>
          <cell r="AC1036">
            <v>-0.2</v>
          </cell>
          <cell r="AD1036">
            <v>-28743.05</v>
          </cell>
          <cell r="AE1036">
            <v>0</v>
          </cell>
          <cell r="AF1036">
            <v>-71678.27</v>
          </cell>
          <cell r="AG1036">
            <v>-0.26</v>
          </cell>
          <cell r="AH1036">
            <v>0</v>
          </cell>
          <cell r="AI1036">
            <v>0</v>
          </cell>
          <cell r="AJ1036">
            <v>-0.01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7.0000000000000007E-2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-1399120.82</v>
          </cell>
          <cell r="BO1036">
            <v>0</v>
          </cell>
          <cell r="BP1036">
            <v>-28744.46</v>
          </cell>
          <cell r="BQ1036">
            <v>0.02</v>
          </cell>
          <cell r="BR1036">
            <v>0</v>
          </cell>
          <cell r="BS1036">
            <v>-232497.37</v>
          </cell>
          <cell r="BT1036">
            <v>-3909341.87</v>
          </cell>
          <cell r="BU1036">
            <v>-3300017.39</v>
          </cell>
          <cell r="BV1036">
            <v>-0.71</v>
          </cell>
          <cell r="BW1036">
            <v>0</v>
          </cell>
          <cell r="BX1036">
            <v>21637355.050000001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-163198433.61000001</v>
          </cell>
          <cell r="CE1036">
            <v>0</v>
          </cell>
          <cell r="CF1036">
            <v>-0.02</v>
          </cell>
          <cell r="CG1036">
            <v>0</v>
          </cell>
          <cell r="CH1036">
            <v>0</v>
          </cell>
          <cell r="CI1036">
            <v>0</v>
          </cell>
          <cell r="CJ1036">
            <v>-37814.949999999997</v>
          </cell>
          <cell r="CK1036">
            <v>0</v>
          </cell>
          <cell r="CL1036">
            <v>-0.2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304500.8</v>
          </cell>
          <cell r="CR1036">
            <v>-24050.87</v>
          </cell>
          <cell r="CS1036">
            <v>-0.01</v>
          </cell>
          <cell r="CT1036">
            <v>0</v>
          </cell>
          <cell r="CU1036">
            <v>0</v>
          </cell>
          <cell r="CV1036">
            <v>0</v>
          </cell>
          <cell r="CW1036">
            <v>-10026.65</v>
          </cell>
          <cell r="CX1036">
            <v>-4.0000001E-2</v>
          </cell>
          <cell r="CY1036">
            <v>-577982.06000000006</v>
          </cell>
          <cell r="CZ1036">
            <v>0</v>
          </cell>
          <cell r="DA1036">
            <v>-0.06</v>
          </cell>
          <cell r="DB1036">
            <v>-3541212.47</v>
          </cell>
          <cell r="DC1036">
            <v>-299290.37</v>
          </cell>
          <cell r="DD1036">
            <v>0</v>
          </cell>
          <cell r="DE1036">
            <v>0</v>
          </cell>
          <cell r="DF1036">
            <v>0</v>
          </cell>
          <cell r="DG1036">
            <v>162629.53</v>
          </cell>
          <cell r="DH1036">
            <v>-33328099.579999998</v>
          </cell>
          <cell r="DI1036">
            <v>0</v>
          </cell>
          <cell r="DJ1036">
            <v>-20282.13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-473430.15</v>
          </cell>
          <cell r="DQ1036">
            <v>0</v>
          </cell>
          <cell r="DR1036">
            <v>0</v>
          </cell>
          <cell r="DS1036">
            <v>0</v>
          </cell>
          <cell r="DT1036">
            <v>-3640413.19</v>
          </cell>
          <cell r="DU1036">
            <v>0</v>
          </cell>
          <cell r="DV1036">
            <v>0</v>
          </cell>
          <cell r="DW1036">
            <v>-0.13</v>
          </cell>
          <cell r="DX1036">
            <v>0</v>
          </cell>
          <cell r="DY1036">
            <v>-21728971.100000001</v>
          </cell>
          <cell r="DZ1036">
            <v>0</v>
          </cell>
          <cell r="EA1036">
            <v>0</v>
          </cell>
          <cell r="EB1036">
            <v>-193907.87</v>
          </cell>
          <cell r="EC1036">
            <v>3909341.87</v>
          </cell>
          <cell r="ED1036">
            <v>3300017.39</v>
          </cell>
          <cell r="EE1036">
            <v>-0.03</v>
          </cell>
          <cell r="EF1036">
            <v>0</v>
          </cell>
          <cell r="EG1036">
            <v>-21637355.050000001</v>
          </cell>
          <cell r="EH1036">
            <v>0</v>
          </cell>
          <cell r="EI1036">
            <v>0</v>
          </cell>
          <cell r="EJ1036">
            <v>0</v>
          </cell>
          <cell r="EK1036">
            <v>-1376983.17</v>
          </cell>
          <cell r="EL1036">
            <v>0</v>
          </cell>
          <cell r="EM1036">
            <v>0</v>
          </cell>
          <cell r="EN1036">
            <v>0</v>
          </cell>
          <cell r="EO1036">
            <v>0.01</v>
          </cell>
          <cell r="EP1036">
            <v>-229730.25</v>
          </cell>
          <cell r="EQ1036">
            <v>0</v>
          </cell>
          <cell r="ER1036">
            <v>0</v>
          </cell>
          <cell r="ES1036">
            <v>37814.949999999997</v>
          </cell>
          <cell r="ET1036">
            <v>0</v>
          </cell>
          <cell r="EU1036">
            <v>0</v>
          </cell>
          <cell r="EV1036">
            <v>-2124.12</v>
          </cell>
          <cell r="EW1036">
            <v>-817157.53</v>
          </cell>
          <cell r="EX1036">
            <v>0</v>
          </cell>
          <cell r="EY1036">
            <v>-0.26</v>
          </cell>
          <cell r="EZ1036">
            <v>-304500.8</v>
          </cell>
          <cell r="FA1036">
            <v>-162215164.97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10026.65</v>
          </cell>
          <cell r="FG1036">
            <v>4.0000001E-2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-162629.53</v>
          </cell>
          <cell r="FQ1036">
            <v>33328099.579999998</v>
          </cell>
          <cell r="FR1036">
            <v>0</v>
          </cell>
          <cell r="FS1036">
            <v>0</v>
          </cell>
          <cell r="FT1036">
            <v>0</v>
          </cell>
          <cell r="FU1036">
            <v>0</v>
          </cell>
          <cell r="FV1036">
            <v>-6961.85</v>
          </cell>
          <cell r="FW1036">
            <v>0</v>
          </cell>
          <cell r="FX1036">
            <v>0</v>
          </cell>
          <cell r="FY1036">
            <v>473430.15</v>
          </cell>
          <cell r="FZ1036">
            <v>227612.1</v>
          </cell>
          <cell r="GA1036">
            <v>0</v>
          </cell>
          <cell r="GB1036">
            <v>0</v>
          </cell>
          <cell r="GC1036">
            <v>0</v>
          </cell>
          <cell r="GD1036">
            <v>0</v>
          </cell>
          <cell r="GE1036">
            <v>0</v>
          </cell>
          <cell r="GF1036">
            <v>-0.01</v>
          </cell>
          <cell r="GG1036">
            <v>-520.76</v>
          </cell>
          <cell r="GH1036">
            <v>21700226.640000001</v>
          </cell>
        </row>
        <row r="1037">
          <cell r="H1037">
            <v>0.02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-0.74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7.0000000000000007E-2</v>
          </cell>
          <cell r="U1037">
            <v>0</v>
          </cell>
          <cell r="V1037">
            <v>0</v>
          </cell>
          <cell r="W1037">
            <v>-0.54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-0.2</v>
          </cell>
          <cell r="AD1037">
            <v>-28743.05</v>
          </cell>
          <cell r="AE1037">
            <v>0</v>
          </cell>
          <cell r="AF1037">
            <v>0</v>
          </cell>
          <cell r="AG1037">
            <v>-0.26</v>
          </cell>
          <cell r="AH1037">
            <v>0</v>
          </cell>
          <cell r="AI1037">
            <v>0</v>
          </cell>
          <cell r="AJ1037">
            <v>-0.01</v>
          </cell>
          <cell r="AK1037">
            <v>0</v>
          </cell>
          <cell r="AL1037">
            <v>0</v>
          </cell>
          <cell r="AM1037">
            <v>0</v>
          </cell>
          <cell r="AN1037">
            <v>-233092.47</v>
          </cell>
          <cell r="AO1037">
            <v>-17331.23</v>
          </cell>
          <cell r="AP1037">
            <v>0</v>
          </cell>
          <cell r="AQ1037">
            <v>0</v>
          </cell>
          <cell r="AR1037">
            <v>-7.0000000000000007E-2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1510.1</v>
          </cell>
          <cell r="BE1037">
            <v>0</v>
          </cell>
          <cell r="BF1037">
            <v>0.42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-0.14000000000000001</v>
          </cell>
          <cell r="BO1037">
            <v>0</v>
          </cell>
          <cell r="BP1037">
            <v>-28744.5</v>
          </cell>
          <cell r="BQ1037">
            <v>0.02</v>
          </cell>
          <cell r="BR1037">
            <v>0</v>
          </cell>
          <cell r="BS1037">
            <v>0</v>
          </cell>
          <cell r="BT1037">
            <v>-3909341.87</v>
          </cell>
          <cell r="BU1037">
            <v>-3300017.39</v>
          </cell>
          <cell r="BV1037">
            <v>-0.71</v>
          </cell>
          <cell r="BW1037">
            <v>0</v>
          </cell>
          <cell r="BX1037">
            <v>21637355.050000001</v>
          </cell>
          <cell r="BY1037">
            <v>1536593.64</v>
          </cell>
          <cell r="BZ1037">
            <v>0</v>
          </cell>
          <cell r="CA1037">
            <v>19450826.48</v>
          </cell>
          <cell r="CB1037">
            <v>-0.41</v>
          </cell>
          <cell r="CC1037">
            <v>7.0000000000000007E-2</v>
          </cell>
          <cell r="CD1037">
            <v>-261736.38</v>
          </cell>
          <cell r="CE1037">
            <v>0</v>
          </cell>
          <cell r="CF1037">
            <v>-0.53</v>
          </cell>
          <cell r="CG1037">
            <v>0</v>
          </cell>
          <cell r="CH1037">
            <v>0</v>
          </cell>
          <cell r="CI1037">
            <v>0</v>
          </cell>
          <cell r="CJ1037">
            <v>-37814.949999999997</v>
          </cell>
          <cell r="CK1037">
            <v>0</v>
          </cell>
          <cell r="CL1037">
            <v>-0.2</v>
          </cell>
          <cell r="CM1037">
            <v>-26618.93</v>
          </cell>
          <cell r="CN1037">
            <v>817157.53</v>
          </cell>
          <cell r="CO1037">
            <v>0</v>
          </cell>
          <cell r="CP1037">
            <v>-0.25</v>
          </cell>
          <cell r="CQ1037">
            <v>304500.8</v>
          </cell>
          <cell r="CR1037">
            <v>-24050.87</v>
          </cell>
          <cell r="CS1037">
            <v>-0.01</v>
          </cell>
          <cell r="CT1037">
            <v>0</v>
          </cell>
          <cell r="CU1037">
            <v>0</v>
          </cell>
          <cell r="CV1037">
            <v>0</v>
          </cell>
          <cell r="CW1037">
            <v>-10026.65</v>
          </cell>
          <cell r="CX1037">
            <v>12367430.42</v>
          </cell>
          <cell r="CY1037">
            <v>0</v>
          </cell>
          <cell r="CZ1037">
            <v>0</v>
          </cell>
          <cell r="DA1037">
            <v>-0.06</v>
          </cell>
          <cell r="DB1037">
            <v>-3541212.47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162629.53</v>
          </cell>
          <cell r="DH1037">
            <v>-33328099.579999998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.41</v>
          </cell>
          <cell r="DP1037">
            <v>5308252.5999999996</v>
          </cell>
          <cell r="DQ1037">
            <v>-0.61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117352.12</v>
          </cell>
          <cell r="DW1037">
            <v>-0.13</v>
          </cell>
          <cell r="DX1037">
            <v>0</v>
          </cell>
          <cell r="DY1037">
            <v>-13904.73</v>
          </cell>
          <cell r="DZ1037">
            <v>0</v>
          </cell>
          <cell r="EA1037">
            <v>849.62</v>
          </cell>
          <cell r="EB1037">
            <v>0</v>
          </cell>
          <cell r="EC1037">
            <v>3909341.87</v>
          </cell>
          <cell r="ED1037">
            <v>3300017.39</v>
          </cell>
          <cell r="EE1037">
            <v>-0.03</v>
          </cell>
          <cell r="EF1037">
            <v>0</v>
          </cell>
          <cell r="EG1037">
            <v>-21637355.050000001</v>
          </cell>
          <cell r="EH1037">
            <v>-1536593.64</v>
          </cell>
          <cell r="EI1037">
            <v>0</v>
          </cell>
          <cell r="EJ1037">
            <v>-2400.3000000000002</v>
          </cell>
          <cell r="EK1037">
            <v>0.41</v>
          </cell>
          <cell r="EL1037">
            <v>0</v>
          </cell>
          <cell r="EM1037">
            <v>0</v>
          </cell>
          <cell r="EN1037">
            <v>0</v>
          </cell>
          <cell r="EO1037">
            <v>-0.01</v>
          </cell>
          <cell r="EP1037">
            <v>0</v>
          </cell>
          <cell r="EQ1037">
            <v>0</v>
          </cell>
          <cell r="ER1037">
            <v>0</v>
          </cell>
          <cell r="ES1037">
            <v>37814.949999999997</v>
          </cell>
          <cell r="ET1037">
            <v>0</v>
          </cell>
          <cell r="EU1037">
            <v>0</v>
          </cell>
          <cell r="EV1037">
            <v>-2124.12</v>
          </cell>
          <cell r="EW1037">
            <v>-817157.53</v>
          </cell>
          <cell r="EX1037">
            <v>0</v>
          </cell>
          <cell r="EY1037">
            <v>-0.01</v>
          </cell>
          <cell r="EZ1037">
            <v>-304500.8</v>
          </cell>
          <cell r="FA1037">
            <v>-102850.96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10026.65</v>
          </cell>
          <cell r="FG1037">
            <v>-12367430.42</v>
          </cell>
          <cell r="FH1037">
            <v>0</v>
          </cell>
          <cell r="FI1037">
            <v>0</v>
          </cell>
          <cell r="FJ1037">
            <v>-0.01</v>
          </cell>
          <cell r="FK1037">
            <v>3541212.47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-162629.53</v>
          </cell>
          <cell r="FQ1037">
            <v>33328099.579999998</v>
          </cell>
          <cell r="FR1037">
            <v>0</v>
          </cell>
          <cell r="FS1037">
            <v>0</v>
          </cell>
          <cell r="FT1037">
            <v>0</v>
          </cell>
          <cell r="FU1037">
            <v>0</v>
          </cell>
          <cell r="FV1037">
            <v>0</v>
          </cell>
          <cell r="FW1037">
            <v>0</v>
          </cell>
          <cell r="FX1037">
            <v>0.01</v>
          </cell>
          <cell r="FY1037">
            <v>-5308252.5999999996</v>
          </cell>
          <cell r="FZ1037">
            <v>0.61</v>
          </cell>
          <cell r="GA1037">
            <v>0</v>
          </cell>
          <cell r="GB1037">
            <v>0</v>
          </cell>
          <cell r="GC1037">
            <v>0</v>
          </cell>
          <cell r="GD1037">
            <v>0</v>
          </cell>
          <cell r="GE1037">
            <v>-117352.12</v>
          </cell>
          <cell r="GF1037">
            <v>-0.01</v>
          </cell>
          <cell r="GG1037">
            <v>0</v>
          </cell>
          <cell r="GH1037">
            <v>-150050.4</v>
          </cell>
        </row>
        <row r="1038"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-7.0000000000000007E-2</v>
          </cell>
          <cell r="U1038">
            <v>0</v>
          </cell>
          <cell r="V1038">
            <v>0</v>
          </cell>
          <cell r="W1038">
            <v>0.53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-233092.47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-7491.68</v>
          </cell>
          <cell r="BC1038">
            <v>0</v>
          </cell>
          <cell r="BD1038">
            <v>1510.1</v>
          </cell>
          <cell r="BE1038">
            <v>0</v>
          </cell>
          <cell r="BF1038">
            <v>-0.42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.04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-1536593.64</v>
          </cell>
          <cell r="BZ1038">
            <v>0</v>
          </cell>
          <cell r="CA1038">
            <v>-19450826.48</v>
          </cell>
          <cell r="CB1038">
            <v>0.41</v>
          </cell>
          <cell r="CC1038">
            <v>-7.0000000000000007E-2</v>
          </cell>
          <cell r="CD1038">
            <v>-261736.38</v>
          </cell>
          <cell r="CE1038">
            <v>0</v>
          </cell>
          <cell r="CF1038">
            <v>0.51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.25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12367430.460000001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-83042.070000000007</v>
          </cell>
          <cell r="DL1038">
            <v>0</v>
          </cell>
          <cell r="DM1038">
            <v>0</v>
          </cell>
          <cell r="DN1038">
            <v>0</v>
          </cell>
          <cell r="DO1038">
            <v>-0.41</v>
          </cell>
          <cell r="DP1038">
            <v>-5781682.75</v>
          </cell>
          <cell r="DQ1038">
            <v>0.61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-117352.12</v>
          </cell>
          <cell r="DW1038">
            <v>0</v>
          </cell>
          <cell r="DX1038">
            <v>0</v>
          </cell>
          <cell r="DY1038">
            <v>-39253884.149999999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1536593.64</v>
          </cell>
          <cell r="EI1038">
            <v>0</v>
          </cell>
          <cell r="EJ1038">
            <v>19450826.48</v>
          </cell>
          <cell r="EK1038">
            <v>-0.41</v>
          </cell>
          <cell r="EL1038">
            <v>0</v>
          </cell>
          <cell r="EM1038">
            <v>0</v>
          </cell>
          <cell r="EN1038">
            <v>0</v>
          </cell>
          <cell r="EO1038">
            <v>0.02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-0.25</v>
          </cell>
          <cell r="EZ1038">
            <v>0</v>
          </cell>
          <cell r="FA1038">
            <v>-102850.96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12367430.460000001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  <cell r="FT1038">
            <v>0</v>
          </cell>
          <cell r="FU1038">
            <v>0</v>
          </cell>
          <cell r="FV1038">
            <v>0</v>
          </cell>
          <cell r="FW1038">
            <v>0</v>
          </cell>
          <cell r="FX1038">
            <v>-0.01</v>
          </cell>
          <cell r="FY1038">
            <v>5781682.75</v>
          </cell>
          <cell r="FZ1038">
            <v>-0.61</v>
          </cell>
          <cell r="GA1038">
            <v>0</v>
          </cell>
          <cell r="GB1038">
            <v>0</v>
          </cell>
          <cell r="GC1038">
            <v>0</v>
          </cell>
          <cell r="GD1038">
            <v>0</v>
          </cell>
          <cell r="GE1038">
            <v>117352.12</v>
          </cell>
          <cell r="GF1038">
            <v>0</v>
          </cell>
          <cell r="GG1038">
            <v>0</v>
          </cell>
          <cell r="GH1038">
            <v>39253884.189999998</v>
          </cell>
        </row>
        <row r="1039">
          <cell r="H1039">
            <v>0</v>
          </cell>
          <cell r="I1039">
            <v>0</v>
          </cell>
          <cell r="J1039">
            <v>0</v>
          </cell>
          <cell r="K1039">
            <v>0.02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-0.76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-346130.5</v>
          </cell>
          <cell r="AA1039">
            <v>-0.01</v>
          </cell>
          <cell r="AB1039">
            <v>0</v>
          </cell>
          <cell r="AC1039">
            <v>0</v>
          </cell>
          <cell r="AD1039">
            <v>30136409.010000002</v>
          </cell>
          <cell r="AE1039">
            <v>0</v>
          </cell>
          <cell r="AF1039">
            <v>0</v>
          </cell>
          <cell r="AG1039">
            <v>0</v>
          </cell>
          <cell r="AH1039">
            <v>-33441222.41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-583.12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4048601.05</v>
          </cell>
          <cell r="AU1039">
            <v>0</v>
          </cell>
          <cell r="AV1039">
            <v>0</v>
          </cell>
          <cell r="AW1039">
            <v>1051669.95</v>
          </cell>
          <cell r="AX1039">
            <v>4785.96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-0.04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577818.6</v>
          </cell>
          <cell r="CD1039">
            <v>-6065854.3499999996</v>
          </cell>
          <cell r="CE1039">
            <v>0</v>
          </cell>
          <cell r="CF1039">
            <v>0</v>
          </cell>
          <cell r="CG1039">
            <v>0</v>
          </cell>
          <cell r="CH1039">
            <v>0.02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-0.75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-0.01</v>
          </cell>
          <cell r="CY1039">
            <v>0</v>
          </cell>
          <cell r="CZ1039">
            <v>0</v>
          </cell>
          <cell r="DA1039">
            <v>29859859.23</v>
          </cell>
          <cell r="DB1039">
            <v>0</v>
          </cell>
          <cell r="DC1039">
            <v>0</v>
          </cell>
          <cell r="DD1039">
            <v>0</v>
          </cell>
          <cell r="DE1039">
            <v>-32505793.059999999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-573.89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-0.04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-26725.7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535721.68000000005</v>
          </cell>
          <cell r="FA1039">
            <v>-2137512.52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-0.01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  <cell r="FT1039">
            <v>-346130.5</v>
          </cell>
          <cell r="FU1039">
            <v>0</v>
          </cell>
          <cell r="FV1039">
            <v>0</v>
          </cell>
          <cell r="FW1039">
            <v>0</v>
          </cell>
          <cell r="FX1039">
            <v>276549.78000000102</v>
          </cell>
          <cell r="FY1039">
            <v>0</v>
          </cell>
          <cell r="FZ1039">
            <v>0</v>
          </cell>
          <cell r="GA1039">
            <v>0</v>
          </cell>
          <cell r="GB1039">
            <v>-935429.35000000102</v>
          </cell>
          <cell r="GC1039">
            <v>0</v>
          </cell>
          <cell r="GD1039">
            <v>0</v>
          </cell>
          <cell r="GE1039">
            <v>0</v>
          </cell>
          <cell r="GF1039">
            <v>0</v>
          </cell>
          <cell r="GG1039">
            <v>-9.23</v>
          </cell>
          <cell r="GH1039">
            <v>0</v>
          </cell>
        </row>
        <row r="1040"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  <cell r="FT1040">
            <v>0</v>
          </cell>
          <cell r="FU1040">
            <v>0</v>
          </cell>
          <cell r="FV1040">
            <v>0</v>
          </cell>
          <cell r="FW1040">
            <v>0</v>
          </cell>
          <cell r="FX1040">
            <v>0</v>
          </cell>
          <cell r="FY1040">
            <v>0</v>
          </cell>
          <cell r="FZ1040">
            <v>0</v>
          </cell>
          <cell r="GA1040">
            <v>0</v>
          </cell>
          <cell r="GB1040">
            <v>0</v>
          </cell>
          <cell r="GC1040">
            <v>0</v>
          </cell>
          <cell r="GD1040">
            <v>0</v>
          </cell>
          <cell r="GE1040">
            <v>0</v>
          </cell>
          <cell r="GF1040">
            <v>0</v>
          </cell>
          <cell r="GG1040">
            <v>0</v>
          </cell>
          <cell r="GH1040">
            <v>0</v>
          </cell>
        </row>
        <row r="1041"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  <cell r="FT1041">
            <v>0</v>
          </cell>
          <cell r="FU1041">
            <v>0</v>
          </cell>
          <cell r="FV1041">
            <v>0</v>
          </cell>
          <cell r="FW1041">
            <v>0</v>
          </cell>
          <cell r="FX1041">
            <v>0</v>
          </cell>
          <cell r="FY1041">
            <v>0</v>
          </cell>
          <cell r="FZ1041">
            <v>0</v>
          </cell>
          <cell r="GA1041">
            <v>0</v>
          </cell>
          <cell r="GB1041">
            <v>0</v>
          </cell>
          <cell r="GC1041">
            <v>0</v>
          </cell>
          <cell r="GD1041">
            <v>0</v>
          </cell>
          <cell r="GE1041">
            <v>0</v>
          </cell>
          <cell r="GF1041">
            <v>0</v>
          </cell>
          <cell r="GG1041">
            <v>0</v>
          </cell>
          <cell r="GH1041">
            <v>0</v>
          </cell>
        </row>
        <row r="1042"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  <cell r="FT1042">
            <v>0</v>
          </cell>
          <cell r="FU1042">
            <v>0</v>
          </cell>
          <cell r="FV1042">
            <v>0</v>
          </cell>
          <cell r="FW1042">
            <v>0</v>
          </cell>
          <cell r="FX1042">
            <v>0</v>
          </cell>
          <cell r="FY1042">
            <v>0</v>
          </cell>
          <cell r="FZ1042">
            <v>0</v>
          </cell>
          <cell r="GA1042">
            <v>0</v>
          </cell>
          <cell r="GB1042">
            <v>0</v>
          </cell>
          <cell r="GC1042">
            <v>0</v>
          </cell>
          <cell r="GD1042">
            <v>0</v>
          </cell>
          <cell r="GE1042">
            <v>0</v>
          </cell>
          <cell r="GF1042">
            <v>0</v>
          </cell>
          <cell r="GG1042">
            <v>0</v>
          </cell>
          <cell r="GH1042">
            <v>0</v>
          </cell>
        </row>
        <row r="1043"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526510.91</v>
          </cell>
          <cell r="BZ1043">
            <v>526510.91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465510.67</v>
          </cell>
          <cell r="ES1043">
            <v>465510.67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  <cell r="FT1043">
            <v>0</v>
          </cell>
          <cell r="FU1043">
            <v>0</v>
          </cell>
          <cell r="FV1043">
            <v>0</v>
          </cell>
          <cell r="FW1043">
            <v>0</v>
          </cell>
          <cell r="FX1043">
            <v>0</v>
          </cell>
          <cell r="FY1043">
            <v>0</v>
          </cell>
          <cell r="FZ1043">
            <v>0</v>
          </cell>
          <cell r="GA1043">
            <v>0</v>
          </cell>
          <cell r="GB1043">
            <v>0</v>
          </cell>
          <cell r="GC1043">
            <v>0</v>
          </cell>
          <cell r="GD1043">
            <v>0</v>
          </cell>
          <cell r="GE1043">
            <v>0</v>
          </cell>
          <cell r="GF1043">
            <v>0</v>
          </cell>
          <cell r="GG1043">
            <v>0</v>
          </cell>
          <cell r="GH1043">
            <v>0</v>
          </cell>
        </row>
        <row r="1044"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526510.91</v>
          </cell>
          <cell r="BZ1044">
            <v>526510.91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465510.67</v>
          </cell>
          <cell r="ES1044">
            <v>465510.67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U1044">
            <v>0</v>
          </cell>
          <cell r="FV1044">
            <v>0</v>
          </cell>
          <cell r="FW1044">
            <v>0</v>
          </cell>
          <cell r="FX1044">
            <v>0</v>
          </cell>
          <cell r="FY1044">
            <v>0</v>
          </cell>
          <cell r="FZ1044">
            <v>0</v>
          </cell>
          <cell r="GA1044">
            <v>0</v>
          </cell>
          <cell r="GB1044">
            <v>0</v>
          </cell>
          <cell r="GC1044">
            <v>0</v>
          </cell>
          <cell r="GD1044">
            <v>0</v>
          </cell>
          <cell r="GE1044">
            <v>0</v>
          </cell>
          <cell r="GF1044">
            <v>0</v>
          </cell>
          <cell r="GG1044">
            <v>0</v>
          </cell>
          <cell r="GH1044">
            <v>0</v>
          </cell>
        </row>
        <row r="1045"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  <cell r="FT1045">
            <v>0</v>
          </cell>
          <cell r="FU1045">
            <v>0</v>
          </cell>
          <cell r="FV1045">
            <v>0</v>
          </cell>
          <cell r="FW1045">
            <v>0</v>
          </cell>
          <cell r="FX1045">
            <v>0</v>
          </cell>
          <cell r="FY1045">
            <v>0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</row>
        <row r="1046"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</row>
        <row r="1047">
          <cell r="H1047">
            <v>653265.98</v>
          </cell>
          <cell r="I1047">
            <v>-2580367546.5799999</v>
          </cell>
          <cell r="J1047">
            <v>0</v>
          </cell>
          <cell r="K1047">
            <v>-7867860.2300000004</v>
          </cell>
          <cell r="L1047">
            <v>-7053195.0599999996</v>
          </cell>
          <cell r="M1047">
            <v>-8069208.9000000004</v>
          </cell>
          <cell r="N1047">
            <v>0</v>
          </cell>
          <cell r="O1047">
            <v>-39314946.229999997</v>
          </cell>
          <cell r="P1047">
            <v>-3786719.18</v>
          </cell>
          <cell r="Q1047">
            <v>-8105123.5099999998</v>
          </cell>
          <cell r="R1047">
            <v>-2592443.2400000002</v>
          </cell>
          <cell r="S1047">
            <v>-383171.51</v>
          </cell>
          <cell r="T1047">
            <v>-276032.28999999998</v>
          </cell>
          <cell r="U1047">
            <v>0</v>
          </cell>
          <cell r="V1047">
            <v>0</v>
          </cell>
          <cell r="W1047">
            <v>-26796272.870000001</v>
          </cell>
          <cell r="X1047">
            <v>194.5</v>
          </cell>
          <cell r="Y1047">
            <v>365258.6</v>
          </cell>
          <cell r="Z1047">
            <v>-804607.33</v>
          </cell>
          <cell r="AA1047">
            <v>-2065169.92</v>
          </cell>
          <cell r="AB1047">
            <v>2631892.7200000002</v>
          </cell>
          <cell r="AC1047">
            <v>31617724.059999999</v>
          </cell>
          <cell r="AD1047">
            <v>-621371.80000000005</v>
          </cell>
          <cell r="AE1047">
            <v>-6930419.9000000004</v>
          </cell>
          <cell r="AF1047">
            <v>252570</v>
          </cell>
          <cell r="AG1047">
            <v>2723750.4</v>
          </cell>
          <cell r="AH1047">
            <v>739913.66</v>
          </cell>
          <cell r="AI1047">
            <v>-120433.09</v>
          </cell>
          <cell r="AJ1047">
            <v>31938.46</v>
          </cell>
          <cell r="AK1047">
            <v>-1413408.11</v>
          </cell>
          <cell r="AL1047">
            <v>-135716.23000000001</v>
          </cell>
          <cell r="AM1047">
            <v>-742308.34</v>
          </cell>
          <cell r="AN1047">
            <v>-1010813.33</v>
          </cell>
          <cell r="AO1047">
            <v>2136719.64</v>
          </cell>
          <cell r="AP1047">
            <v>3077432.87</v>
          </cell>
          <cell r="AQ1047">
            <v>-475136.55</v>
          </cell>
          <cell r="AR1047">
            <v>-926741.74</v>
          </cell>
          <cell r="AS1047">
            <v>-1897733.59</v>
          </cell>
          <cell r="AT1047">
            <v>-10871666.640000001</v>
          </cell>
          <cell r="AU1047">
            <v>0</v>
          </cell>
          <cell r="AV1047">
            <v>9529789.0899999999</v>
          </cell>
          <cell r="AW1047">
            <v>26674815.800000001</v>
          </cell>
          <cell r="AX1047">
            <v>-327971.38</v>
          </cell>
          <cell r="AY1047">
            <v>-819166.16</v>
          </cell>
          <cell r="AZ1047">
            <v>-64435963.689999998</v>
          </cell>
          <cell r="BA1047">
            <v>-1101023.74</v>
          </cell>
          <cell r="BB1047">
            <v>2583178.5299999998</v>
          </cell>
          <cell r="BC1047">
            <v>-29486713.23</v>
          </cell>
          <cell r="BD1047">
            <v>211.06</v>
          </cell>
          <cell r="BE1047">
            <v>4270762.08</v>
          </cell>
          <cell r="BF1047">
            <v>-895451.93</v>
          </cell>
          <cell r="BG1047">
            <v>-1328094.8</v>
          </cell>
          <cell r="BH1047">
            <v>-1386444.81</v>
          </cell>
          <cell r="BI1047">
            <v>-2424944.23</v>
          </cell>
          <cell r="BJ1047">
            <v>-18052072.41</v>
          </cell>
          <cell r="BK1047">
            <v>15370.19</v>
          </cell>
          <cell r="BL1047">
            <v>-50845.36</v>
          </cell>
          <cell r="BM1047">
            <v>-25136.79</v>
          </cell>
          <cell r="BN1047">
            <v>-665192.49</v>
          </cell>
          <cell r="BO1047">
            <v>-447077.84</v>
          </cell>
          <cell r="BP1047">
            <v>-2746769357.3899999</v>
          </cell>
          <cell r="BQ1047">
            <v>-856411.93</v>
          </cell>
          <cell r="BR1047">
            <v>-2586498996.4000001</v>
          </cell>
          <cell r="BS1047">
            <v>0</v>
          </cell>
          <cell r="BT1047">
            <v>-3119964.32</v>
          </cell>
          <cell r="BU1047">
            <v>-6966407.1699999999</v>
          </cell>
          <cell r="BV1047">
            <v>-6050564.9299999997</v>
          </cell>
          <cell r="BW1047">
            <v>0</v>
          </cell>
          <cell r="BX1047">
            <v>-30679639.140000001</v>
          </cell>
          <cell r="BY1047">
            <v>-3181651.73</v>
          </cell>
          <cell r="BZ1047">
            <v>-1996071.24</v>
          </cell>
          <cell r="CA1047">
            <v>-1258156.43</v>
          </cell>
          <cell r="CB1047">
            <v>-398783.79</v>
          </cell>
          <cell r="CC1047">
            <v>-586771.87</v>
          </cell>
          <cell r="CD1047">
            <v>0</v>
          </cell>
          <cell r="CE1047">
            <v>0</v>
          </cell>
          <cell r="CF1047">
            <v>-26446885.809999999</v>
          </cell>
          <cell r="CG1047">
            <v>74.599999999999994</v>
          </cell>
          <cell r="CH1047">
            <v>201848.85</v>
          </cell>
          <cell r="CI1047">
            <v>-394919.06</v>
          </cell>
          <cell r="CJ1047">
            <v>-3715471.22</v>
          </cell>
          <cell r="CK1047">
            <v>1993475.06</v>
          </cell>
          <cell r="CL1047">
            <v>33219248.75</v>
          </cell>
          <cell r="CM1047">
            <v>-174866.59</v>
          </cell>
          <cell r="CN1047">
            <v>-2386656.4700000002</v>
          </cell>
          <cell r="CO1047">
            <v>195163.45</v>
          </cell>
          <cell r="CP1047">
            <v>456284.72</v>
          </cell>
          <cell r="CQ1047">
            <v>-6139.27</v>
          </cell>
          <cell r="CR1047">
            <v>-174988.08</v>
          </cell>
          <cell r="CS1047">
            <v>46635.09</v>
          </cell>
          <cell r="CT1047">
            <v>-1335382.8700000001</v>
          </cell>
          <cell r="CU1047">
            <v>0</v>
          </cell>
          <cell r="CV1047">
            <v>225397.38</v>
          </cell>
          <cell r="CW1047">
            <v>85540.98</v>
          </cell>
          <cell r="CX1047">
            <v>795060.36</v>
          </cell>
          <cell r="CY1047">
            <v>1939477.5</v>
          </cell>
          <cell r="CZ1047">
            <v>50044.37</v>
          </cell>
          <cell r="DA1047">
            <v>-324278.18</v>
          </cell>
          <cell r="DB1047">
            <v>-661671.31000000006</v>
          </cell>
          <cell r="DC1047">
            <v>-9059722.1999999993</v>
          </cell>
          <cell r="DD1047">
            <v>0</v>
          </cell>
          <cell r="DE1047">
            <v>7963657.4500000002</v>
          </cell>
          <cell r="DF1047">
            <v>28627970.199999999</v>
          </cell>
          <cell r="DG1047">
            <v>159914.54999999999</v>
          </cell>
          <cell r="DH1047">
            <v>2610468.0299999998</v>
          </cell>
          <cell r="DI1047">
            <v>-35738673.32</v>
          </cell>
          <cell r="DJ1047">
            <v>-660901.72</v>
          </cell>
          <cell r="DK1047">
            <v>1804088.34</v>
          </cell>
          <cell r="DL1047">
            <v>-9670751.0399999991</v>
          </cell>
          <cell r="DM1047">
            <v>0</v>
          </cell>
          <cell r="DN1047">
            <v>-3052075</v>
          </cell>
          <cell r="DO1047">
            <v>-577595.4</v>
          </cell>
          <cell r="DP1047">
            <v>-251779.68</v>
          </cell>
          <cell r="DQ1047">
            <v>-1386641.54</v>
          </cell>
          <cell r="DR1047">
            <v>554930.99</v>
          </cell>
          <cell r="DS1047">
            <v>-17111873.079999998</v>
          </cell>
          <cell r="DT1047">
            <v>9806.51</v>
          </cell>
          <cell r="DU1047">
            <v>-39178.15</v>
          </cell>
          <cell r="DV1047">
            <v>143346.84</v>
          </cell>
          <cell r="DW1047">
            <v>-1172857.3899999999</v>
          </cell>
          <cell r="DX1047">
            <v>-275326.39</v>
          </cell>
          <cell r="DY1047">
            <v>-2675129618.6999998</v>
          </cell>
          <cell r="DZ1047">
            <v>1509677.91</v>
          </cell>
          <cell r="EA1047">
            <v>6131449.8199996902</v>
          </cell>
          <cell r="EB1047">
            <v>0</v>
          </cell>
          <cell r="EC1047">
            <v>-4747895.91</v>
          </cell>
          <cell r="ED1047">
            <v>-86787.890000001004</v>
          </cell>
          <cell r="EE1047">
            <v>-2018643.97</v>
          </cell>
          <cell r="EF1047">
            <v>0</v>
          </cell>
          <cell r="EG1047">
            <v>-8635307.0899999999</v>
          </cell>
          <cell r="EH1047">
            <v>-605067.44999999995</v>
          </cell>
          <cell r="EI1047">
            <v>-6109052.2699999996</v>
          </cell>
          <cell r="EJ1047">
            <v>-1334286.81</v>
          </cell>
          <cell r="EK1047">
            <v>15612.28</v>
          </cell>
          <cell r="EL1047">
            <v>310739.58</v>
          </cell>
          <cell r="EM1047">
            <v>0</v>
          </cell>
          <cell r="EN1047">
            <v>0</v>
          </cell>
          <cell r="EO1047">
            <v>-349387.05999999901</v>
          </cell>
          <cell r="EP1047">
            <v>119.9</v>
          </cell>
          <cell r="EQ1047">
            <v>163409.75</v>
          </cell>
          <cell r="ER1047">
            <v>-409688.27</v>
          </cell>
          <cell r="ES1047">
            <v>1650301.3</v>
          </cell>
          <cell r="ET1047">
            <v>638417.66</v>
          </cell>
          <cell r="EU1047">
            <v>-1601524.69</v>
          </cell>
          <cell r="EV1047">
            <v>-446505.21</v>
          </cell>
          <cell r="EW1047">
            <v>-4543763.43</v>
          </cell>
          <cell r="EX1047">
            <v>57406.55</v>
          </cell>
          <cell r="EY1047">
            <v>2267465.6800000002</v>
          </cell>
          <cell r="EZ1047">
            <v>746052.93</v>
          </cell>
          <cell r="FA1047">
            <v>54554.99</v>
          </cell>
          <cell r="FB1047">
            <v>-14696.63</v>
          </cell>
          <cell r="FC1047">
            <v>-78025.240000000005</v>
          </cell>
          <cell r="FD1047">
            <v>-135716.23000000001</v>
          </cell>
          <cell r="FE1047">
            <v>-967705.72</v>
          </cell>
          <cell r="FF1047">
            <v>-1096354.31</v>
          </cell>
          <cell r="FG1047">
            <v>1341659.28</v>
          </cell>
          <cell r="FH1047">
            <v>1137955.3700000001</v>
          </cell>
          <cell r="FI1047">
            <v>-525180.92000000004</v>
          </cell>
          <cell r="FJ1047">
            <v>-602463.56000000006</v>
          </cell>
          <cell r="FK1047">
            <v>-1236062.28</v>
          </cell>
          <cell r="FL1047">
            <v>-1811944.44</v>
          </cell>
          <cell r="FM1047">
            <v>0</v>
          </cell>
          <cell r="FN1047">
            <v>1566131.64</v>
          </cell>
          <cell r="FO1047">
            <v>-1953154.4</v>
          </cell>
          <cell r="FP1047">
            <v>-487885.93</v>
          </cell>
          <cell r="FQ1047">
            <v>-3429634.19</v>
          </cell>
          <cell r="FR1047">
            <v>-28697290.370000001</v>
          </cell>
          <cell r="FS1047">
            <v>-440122.02</v>
          </cell>
          <cell r="FT1047">
            <v>779090.19</v>
          </cell>
          <cell r="FU1047">
            <v>-19815962.190000001</v>
          </cell>
          <cell r="FV1047">
            <v>211.06</v>
          </cell>
          <cell r="FW1047">
            <v>7322837.0800000001</v>
          </cell>
          <cell r="FX1047">
            <v>-317856.53000000003</v>
          </cell>
          <cell r="FY1047">
            <v>-1076315.1200000001</v>
          </cell>
          <cell r="FZ1047">
            <v>196.73</v>
          </cell>
          <cell r="GA1047">
            <v>-2979875.22</v>
          </cell>
          <cell r="GB1047">
            <v>-940199.33000000205</v>
          </cell>
          <cell r="GC1047">
            <v>5563.68</v>
          </cell>
          <cell r="GD1047">
            <v>-11667.21</v>
          </cell>
          <cell r="GE1047">
            <v>-168483.63</v>
          </cell>
          <cell r="GF1047">
            <v>507664.9</v>
          </cell>
          <cell r="GG1047">
            <v>-171751.45</v>
          </cell>
          <cell r="GH1047">
            <v>-71639738.690000504</v>
          </cell>
        </row>
        <row r="1048">
          <cell r="H1048">
            <v>158471.22</v>
          </cell>
          <cell r="I1048">
            <v>-2605364032.6599998</v>
          </cell>
          <cell r="J1048">
            <v>0</v>
          </cell>
          <cell r="K1048">
            <v>0</v>
          </cell>
          <cell r="L1048">
            <v>0</v>
          </cell>
          <cell r="M1048">
            <v>-952891.32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-0.01</v>
          </cell>
          <cell r="U1048">
            <v>0</v>
          </cell>
          <cell r="V1048">
            <v>0</v>
          </cell>
          <cell r="W1048">
            <v>-361580.22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-127614.32</v>
          </cell>
          <cell r="AD1048">
            <v>0</v>
          </cell>
          <cell r="AE1048">
            <v>0</v>
          </cell>
          <cell r="AF1048">
            <v>0</v>
          </cell>
          <cell r="AG1048">
            <v>-250028.63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263522.67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328461.73</v>
          </cell>
          <cell r="BC1048">
            <v>0</v>
          </cell>
          <cell r="BD1048">
            <v>0</v>
          </cell>
          <cell r="BE1048">
            <v>9030450.9000000004</v>
          </cell>
          <cell r="BF1048">
            <v>-313051.87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-17322.810000000001</v>
          </cell>
          <cell r="BO1048">
            <v>0</v>
          </cell>
          <cell r="BP1048">
            <v>-2598132660.6599998</v>
          </cell>
          <cell r="BQ1048">
            <v>0</v>
          </cell>
          <cell r="BR1048">
            <v>-2605571532.6100001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-0.01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-2605571532.6199999</v>
          </cell>
          <cell r="DZ1048">
            <v>158471.22</v>
          </cell>
          <cell r="EA1048">
            <v>207499.949999809</v>
          </cell>
          <cell r="EB1048">
            <v>0</v>
          </cell>
          <cell r="EC1048">
            <v>0</v>
          </cell>
          <cell r="ED1048">
            <v>0</v>
          </cell>
          <cell r="EE1048">
            <v>-952891.32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-361580.22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-127614.32</v>
          </cell>
          <cell r="EV1048">
            <v>0</v>
          </cell>
          <cell r="EW1048">
            <v>0</v>
          </cell>
          <cell r="EX1048">
            <v>0</v>
          </cell>
          <cell r="EY1048">
            <v>-250028.63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-263522.67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328461.73</v>
          </cell>
          <cell r="FU1048">
            <v>0</v>
          </cell>
          <cell r="FV1048">
            <v>0</v>
          </cell>
          <cell r="FW1048">
            <v>9030450.9000000004</v>
          </cell>
          <cell r="FX1048">
            <v>-313051.87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-17322.810000000001</v>
          </cell>
          <cell r="GG1048">
            <v>0</v>
          </cell>
          <cell r="GH1048">
            <v>7438871.9599995604</v>
          </cell>
        </row>
        <row r="1049">
          <cell r="H1049">
            <v>158471.22</v>
          </cell>
          <cell r="I1049">
            <v>-2605364032.6599998</v>
          </cell>
          <cell r="J1049">
            <v>0</v>
          </cell>
          <cell r="K1049">
            <v>0</v>
          </cell>
          <cell r="L1049">
            <v>0</v>
          </cell>
          <cell r="M1049">
            <v>-952891.32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-0.01</v>
          </cell>
          <cell r="U1049">
            <v>0</v>
          </cell>
          <cell r="V1049">
            <v>0</v>
          </cell>
          <cell r="W1049">
            <v>-361580.22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-127614.32</v>
          </cell>
          <cell r="AD1049">
            <v>0</v>
          </cell>
          <cell r="AE1049">
            <v>0</v>
          </cell>
          <cell r="AF1049">
            <v>0</v>
          </cell>
          <cell r="AG1049">
            <v>-250028.63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63522.67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328461.73</v>
          </cell>
          <cell r="BC1049">
            <v>0</v>
          </cell>
          <cell r="BD1049">
            <v>0</v>
          </cell>
          <cell r="BE1049">
            <v>9030450.9000000004</v>
          </cell>
          <cell r="BF1049">
            <v>-313051.87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-17322.810000000001</v>
          </cell>
          <cell r="BO1049">
            <v>0</v>
          </cell>
          <cell r="BP1049">
            <v>-2598132660.6599998</v>
          </cell>
          <cell r="BQ1049">
            <v>0</v>
          </cell>
          <cell r="BR1049">
            <v>-2605571532.6100001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-0.01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-2605571532.6199999</v>
          </cell>
          <cell r="DZ1049">
            <v>158471.22</v>
          </cell>
          <cell r="EA1049">
            <v>207499.949999809</v>
          </cell>
          <cell r="EB1049">
            <v>0</v>
          </cell>
          <cell r="EC1049">
            <v>0</v>
          </cell>
          <cell r="ED1049">
            <v>0</v>
          </cell>
          <cell r="EE1049">
            <v>-952891.32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-361580.22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-127614.32</v>
          </cell>
          <cell r="EV1049">
            <v>0</v>
          </cell>
          <cell r="EW1049">
            <v>0</v>
          </cell>
          <cell r="EX1049">
            <v>0</v>
          </cell>
          <cell r="EY1049">
            <v>-250028.63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-263522.67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328461.73</v>
          </cell>
          <cell r="FU1049">
            <v>0</v>
          </cell>
          <cell r="FV1049">
            <v>0</v>
          </cell>
          <cell r="FW1049">
            <v>9030450.9000000004</v>
          </cell>
          <cell r="FX1049">
            <v>-313051.87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-17322.810000000001</v>
          </cell>
          <cell r="GG1049">
            <v>0</v>
          </cell>
          <cell r="GH1049">
            <v>7438871.9599995604</v>
          </cell>
        </row>
        <row r="1050">
          <cell r="H1050">
            <v>158471.22</v>
          </cell>
          <cell r="I1050">
            <v>-2605364032.6599998</v>
          </cell>
          <cell r="J1050">
            <v>0</v>
          </cell>
          <cell r="K1050">
            <v>0</v>
          </cell>
          <cell r="L1050">
            <v>0</v>
          </cell>
          <cell r="M1050">
            <v>-952891.32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-0.01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-127614.32</v>
          </cell>
          <cell r="AD1050">
            <v>0</v>
          </cell>
          <cell r="AE1050">
            <v>0</v>
          </cell>
          <cell r="AF1050">
            <v>0</v>
          </cell>
          <cell r="AG1050">
            <v>-250028.63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-263522.67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051669.95</v>
          </cell>
          <cell r="AX1050">
            <v>4785.96</v>
          </cell>
          <cell r="AY1050">
            <v>0</v>
          </cell>
          <cell r="AZ1050">
            <v>0</v>
          </cell>
          <cell r="BA1050">
            <v>0</v>
          </cell>
          <cell r="BB1050">
            <v>328461.73</v>
          </cell>
          <cell r="BC1050">
            <v>0</v>
          </cell>
          <cell r="BD1050">
            <v>0</v>
          </cell>
          <cell r="BE1050">
            <v>9030450.9000000004</v>
          </cell>
          <cell r="BF1050">
            <v>-313051.87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-17322.810000000001</v>
          </cell>
          <cell r="BO1050">
            <v>0</v>
          </cell>
          <cell r="BP1050">
            <v>-2598132660.6599998</v>
          </cell>
          <cell r="BQ1050">
            <v>0</v>
          </cell>
          <cell r="BR1050">
            <v>-2605571532.6100001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577818.6</v>
          </cell>
          <cell r="CD1050">
            <v>1634274.51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-2605571532.6199999</v>
          </cell>
          <cell r="DZ1050">
            <v>158471.22</v>
          </cell>
          <cell r="EA1050">
            <v>207499.949999809</v>
          </cell>
          <cell r="EB1050">
            <v>0</v>
          </cell>
          <cell r="EC1050">
            <v>0</v>
          </cell>
          <cell r="ED1050">
            <v>0</v>
          </cell>
          <cell r="EE1050">
            <v>-952891.32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-361580.22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-127614.32</v>
          </cell>
          <cell r="EV1050">
            <v>0</v>
          </cell>
          <cell r="EW1050">
            <v>0</v>
          </cell>
          <cell r="EX1050">
            <v>0</v>
          </cell>
          <cell r="EY1050">
            <v>-250028.63</v>
          </cell>
          <cell r="EZ1050">
            <v>535721.68000000005</v>
          </cell>
          <cell r="FA1050">
            <v>535721.68000000005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-263522.67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328461.73</v>
          </cell>
          <cell r="FU1050">
            <v>0</v>
          </cell>
          <cell r="FV1050">
            <v>0</v>
          </cell>
          <cell r="FW1050">
            <v>9030450.9000000004</v>
          </cell>
          <cell r="FX1050">
            <v>-313051.87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-17322.810000000001</v>
          </cell>
          <cell r="GG1050">
            <v>0</v>
          </cell>
          <cell r="GH1050">
            <v>7438871.9599995604</v>
          </cell>
        </row>
        <row r="1051">
          <cell r="H1051">
            <v>158471.22</v>
          </cell>
          <cell r="I1051">
            <v>-2605364032.6599998</v>
          </cell>
          <cell r="J1051">
            <v>0</v>
          </cell>
          <cell r="K1051">
            <v>0</v>
          </cell>
          <cell r="L1051">
            <v>0</v>
          </cell>
          <cell r="M1051">
            <v>-952891.32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-0.01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-127614.32</v>
          </cell>
          <cell r="AD1051">
            <v>0</v>
          </cell>
          <cell r="AE1051">
            <v>0</v>
          </cell>
          <cell r="AF1051">
            <v>0</v>
          </cell>
          <cell r="AG1051">
            <v>-250028.63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263522.67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051669.95</v>
          </cell>
          <cell r="AX1051">
            <v>4785.96</v>
          </cell>
          <cell r="AY1051">
            <v>0</v>
          </cell>
          <cell r="AZ1051">
            <v>0</v>
          </cell>
          <cell r="BA1051">
            <v>0</v>
          </cell>
          <cell r="BB1051">
            <v>328461.73</v>
          </cell>
          <cell r="BC1051">
            <v>0</v>
          </cell>
          <cell r="BD1051">
            <v>0</v>
          </cell>
          <cell r="BE1051">
            <v>9030450.9000000004</v>
          </cell>
          <cell r="BF1051">
            <v>-313051.87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-17322.810000000001</v>
          </cell>
          <cell r="BO1051">
            <v>0</v>
          </cell>
          <cell r="BP1051">
            <v>-2598132660.6599998</v>
          </cell>
          <cell r="BQ1051">
            <v>0</v>
          </cell>
          <cell r="BR1051">
            <v>-2605571532.6100001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577818.6</v>
          </cell>
          <cell r="CD1051">
            <v>1634274.51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-2605571532.6199999</v>
          </cell>
          <cell r="DZ1051">
            <v>158471.22</v>
          </cell>
          <cell r="EA1051">
            <v>207499.949999809</v>
          </cell>
          <cell r="EB1051">
            <v>0</v>
          </cell>
          <cell r="EC1051">
            <v>0</v>
          </cell>
          <cell r="ED1051">
            <v>0</v>
          </cell>
          <cell r="EE1051">
            <v>-952891.32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-361580.22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-127614.32</v>
          </cell>
          <cell r="EV1051">
            <v>0</v>
          </cell>
          <cell r="EW1051">
            <v>0</v>
          </cell>
          <cell r="EX1051">
            <v>0</v>
          </cell>
          <cell r="EY1051">
            <v>-250028.63</v>
          </cell>
          <cell r="EZ1051">
            <v>535721.68000000005</v>
          </cell>
          <cell r="FA1051">
            <v>535721.68000000005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-263522.67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328461.73</v>
          </cell>
          <cell r="FU1051">
            <v>0</v>
          </cell>
          <cell r="FV1051">
            <v>0</v>
          </cell>
          <cell r="FW1051">
            <v>9030450.9000000004</v>
          </cell>
          <cell r="FX1051">
            <v>-313051.87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-17322.810000000001</v>
          </cell>
          <cell r="GG1051">
            <v>0</v>
          </cell>
          <cell r="GH1051">
            <v>7438871.9599995604</v>
          </cell>
        </row>
        <row r="1052">
          <cell r="H1052">
            <v>158471.22</v>
          </cell>
          <cell r="I1052">
            <v>-2605364032.6599998</v>
          </cell>
          <cell r="J1052">
            <v>0</v>
          </cell>
          <cell r="K1052">
            <v>0</v>
          </cell>
          <cell r="L1052">
            <v>0</v>
          </cell>
          <cell r="M1052">
            <v>-952891.32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-0.01</v>
          </cell>
          <cell r="U1052">
            <v>0</v>
          </cell>
          <cell r="V1052">
            <v>0</v>
          </cell>
          <cell r="W1052">
            <v>-361580.22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-127614.32</v>
          </cell>
          <cell r="AD1052">
            <v>0</v>
          </cell>
          <cell r="AE1052">
            <v>0</v>
          </cell>
          <cell r="AF1052">
            <v>0</v>
          </cell>
          <cell r="AG1052">
            <v>-250028.63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263522.67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328461.73</v>
          </cell>
          <cell r="BC1052">
            <v>0</v>
          </cell>
          <cell r="BD1052">
            <v>0</v>
          </cell>
          <cell r="BE1052">
            <v>9030450.9000000004</v>
          </cell>
          <cell r="BF1052">
            <v>-313051.87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-17322.810000000001</v>
          </cell>
          <cell r="BO1052">
            <v>0</v>
          </cell>
          <cell r="BP1052">
            <v>-2598132660.6599998</v>
          </cell>
          <cell r="BQ1052">
            <v>0</v>
          </cell>
          <cell r="BR1052">
            <v>-2605571532.6100001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-0.01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-2605571532.6199999</v>
          </cell>
          <cell r="DZ1052">
            <v>158471.22</v>
          </cell>
          <cell r="EA1052">
            <v>207499.949999809</v>
          </cell>
          <cell r="EB1052">
            <v>0</v>
          </cell>
          <cell r="EC1052">
            <v>0</v>
          </cell>
          <cell r="ED1052">
            <v>0</v>
          </cell>
          <cell r="EE1052">
            <v>-952891.32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-361580.22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-127614.32</v>
          </cell>
          <cell r="EV1052">
            <v>0</v>
          </cell>
          <cell r="EW1052">
            <v>0</v>
          </cell>
          <cell r="EX1052">
            <v>0</v>
          </cell>
          <cell r="EY1052">
            <v>-250028.63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-263522.67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328461.73</v>
          </cell>
          <cell r="FU1052">
            <v>0</v>
          </cell>
          <cell r="FV1052">
            <v>0</v>
          </cell>
          <cell r="FW1052">
            <v>9030450.9000000004</v>
          </cell>
          <cell r="FX1052">
            <v>-313051.87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-17322.810000000001</v>
          </cell>
          <cell r="GG1052">
            <v>0</v>
          </cell>
          <cell r="GH1052">
            <v>7438871.9599995604</v>
          </cell>
        </row>
        <row r="1053">
          <cell r="H1053">
            <v>0</v>
          </cell>
          <cell r="I1053">
            <v>-651085132.34000003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-651085132.34000003</v>
          </cell>
          <cell r="BQ1053">
            <v>0</v>
          </cell>
          <cell r="BR1053">
            <v>-651085132.34000003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-651085132.34000003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</row>
        <row r="1054">
          <cell r="H1054">
            <v>0</v>
          </cell>
          <cell r="I1054">
            <v>-22094631.43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-22094631.43</v>
          </cell>
          <cell r="BQ1054">
            <v>0</v>
          </cell>
          <cell r="BR1054">
            <v>-22094631.43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577818.6</v>
          </cell>
          <cell r="CD1054">
            <v>577818.6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-22094631.43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535721.68000000005</v>
          </cell>
          <cell r="FA1054">
            <v>535721.68000000005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</row>
        <row r="1055">
          <cell r="H1055">
            <v>0</v>
          </cell>
          <cell r="I1055">
            <v>-628990500.90999997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29859859.23</v>
          </cell>
          <cell r="AD1055">
            <v>0</v>
          </cell>
          <cell r="AE1055">
            <v>0</v>
          </cell>
          <cell r="AF1055">
            <v>0</v>
          </cell>
          <cell r="AG1055">
            <v>-32505787.18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-4.0000001E-2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-628990500.90999997</v>
          </cell>
          <cell r="BQ1055">
            <v>0</v>
          </cell>
          <cell r="BR1055">
            <v>-628990500.90999997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.02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-628990500.90999997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-27596.19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991277.26000000199</v>
          </cell>
          <cell r="FT1055">
            <v>0</v>
          </cell>
          <cell r="FU1055">
            <v>0</v>
          </cell>
          <cell r="FV1055">
            <v>-573.89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</row>
        <row r="1056">
          <cell r="H1056">
            <v>0</v>
          </cell>
          <cell r="I1056">
            <v>0</v>
          </cell>
          <cell r="J1056">
            <v>0</v>
          </cell>
          <cell r="K1056">
            <v>0.02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0.75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-0.01</v>
          </cell>
          <cell r="AA1056">
            <v>0</v>
          </cell>
          <cell r="AB1056">
            <v>0</v>
          </cell>
          <cell r="AC1056">
            <v>29859859.23</v>
          </cell>
          <cell r="AD1056">
            <v>0</v>
          </cell>
          <cell r="AE1056">
            <v>0</v>
          </cell>
          <cell r="AF1056">
            <v>0</v>
          </cell>
          <cell r="AG1056">
            <v>-32505787.18</v>
          </cell>
          <cell r="AH1056">
            <v>0</v>
          </cell>
          <cell r="AI1056">
            <v>0</v>
          </cell>
          <cell r="AJ1056">
            <v>-573.89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-4.0000001E-2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26725.7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-2673228.3199999998</v>
          </cell>
          <cell r="CA1056">
            <v>0</v>
          </cell>
          <cell r="CB1056">
            <v>0</v>
          </cell>
          <cell r="CC1056">
            <v>0</v>
          </cell>
          <cell r="CD1056">
            <v>0.02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-0.74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-0.01</v>
          </cell>
          <cell r="CT1056">
            <v>0</v>
          </cell>
          <cell r="CU1056">
            <v>0</v>
          </cell>
          <cell r="CV1056">
            <v>30452030.719999999</v>
          </cell>
          <cell r="CW1056">
            <v>0</v>
          </cell>
          <cell r="CX1056">
            <v>0</v>
          </cell>
          <cell r="CY1056">
            <v>0</v>
          </cell>
          <cell r="CZ1056">
            <v>-33497064.440000001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-27596.19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-3072630.64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-0.01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-592171.48999999801</v>
          </cell>
          <cell r="FP1056">
            <v>0</v>
          </cell>
          <cell r="FQ1056">
            <v>0</v>
          </cell>
          <cell r="FR1056">
            <v>0</v>
          </cell>
          <cell r="FS1056">
            <v>991277.26000000199</v>
          </cell>
          <cell r="FT1056">
            <v>0</v>
          </cell>
          <cell r="FU1056">
            <v>0</v>
          </cell>
          <cell r="FV1056">
            <v>-573.89</v>
          </cell>
          <cell r="FW1056">
            <v>0</v>
          </cell>
          <cell r="FX1056">
            <v>0</v>
          </cell>
          <cell r="FY1056">
            <v>0</v>
          </cell>
          <cell r="FZ1056">
            <v>0</v>
          </cell>
          <cell r="GA1056">
            <v>0</v>
          </cell>
          <cell r="GB1056">
            <v>0</v>
          </cell>
          <cell r="GC1056">
            <v>0</v>
          </cell>
          <cell r="GD1056">
            <v>0</v>
          </cell>
          <cell r="GE1056">
            <v>0</v>
          </cell>
          <cell r="GF1056">
            <v>0</v>
          </cell>
          <cell r="GG1056">
            <v>0</v>
          </cell>
          <cell r="GH1056">
            <v>0</v>
          </cell>
        </row>
        <row r="1057">
          <cell r="H1057">
            <v>0</v>
          </cell>
          <cell r="I1057">
            <v>0</v>
          </cell>
          <cell r="J1057">
            <v>0</v>
          </cell>
          <cell r="K1057">
            <v>0.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0.75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-0.01</v>
          </cell>
          <cell r="AA1057">
            <v>0</v>
          </cell>
          <cell r="AB1057">
            <v>0</v>
          </cell>
          <cell r="AC1057">
            <v>29859859.23</v>
          </cell>
          <cell r="AD1057">
            <v>0</v>
          </cell>
          <cell r="AE1057">
            <v>0</v>
          </cell>
          <cell r="AF1057">
            <v>0</v>
          </cell>
          <cell r="AG1057">
            <v>-32505787.18</v>
          </cell>
          <cell r="AH1057">
            <v>0</v>
          </cell>
          <cell r="AI1057">
            <v>0</v>
          </cell>
          <cell r="AJ1057">
            <v>-573.89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10137682.76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-26725.7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7464454.4800000004</v>
          </cell>
          <cell r="CA1057">
            <v>0</v>
          </cell>
          <cell r="CB1057">
            <v>0</v>
          </cell>
          <cell r="CC1057">
            <v>0</v>
          </cell>
          <cell r="CD1057">
            <v>0.02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-0.74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-0.01</v>
          </cell>
          <cell r="CT1057">
            <v>0</v>
          </cell>
          <cell r="CU1057">
            <v>0</v>
          </cell>
          <cell r="CV1057">
            <v>30452030.719999999</v>
          </cell>
          <cell r="CW1057">
            <v>0</v>
          </cell>
          <cell r="CX1057">
            <v>0</v>
          </cell>
          <cell r="CY1057">
            <v>0</v>
          </cell>
          <cell r="CZ1057">
            <v>-33497064.440000001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-27596.19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-3072630.64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-0.01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-592171.48999999801</v>
          </cell>
          <cell r="FP1057">
            <v>0</v>
          </cell>
          <cell r="FQ1057">
            <v>0</v>
          </cell>
          <cell r="FR1057">
            <v>0</v>
          </cell>
          <cell r="FS1057">
            <v>991277.26000000199</v>
          </cell>
          <cell r="FT1057">
            <v>0</v>
          </cell>
          <cell r="FU1057">
            <v>0</v>
          </cell>
          <cell r="FV1057">
            <v>-573.89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0</v>
          </cell>
          <cell r="GG1057">
            <v>0</v>
          </cell>
          <cell r="GH1057">
            <v>0</v>
          </cell>
        </row>
        <row r="1058">
          <cell r="H1058">
            <v>158471.22</v>
          </cell>
          <cell r="I1058">
            <v>-1954278900.3199999</v>
          </cell>
          <cell r="J1058">
            <v>0</v>
          </cell>
          <cell r="K1058">
            <v>0</v>
          </cell>
          <cell r="L1058">
            <v>0</v>
          </cell>
          <cell r="M1058">
            <v>-952891.32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-0.01</v>
          </cell>
          <cell r="U1058">
            <v>0</v>
          </cell>
          <cell r="V1058">
            <v>0</v>
          </cell>
          <cell r="W1058">
            <v>-361580.22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-127614.32</v>
          </cell>
          <cell r="AD1058">
            <v>0</v>
          </cell>
          <cell r="AE1058">
            <v>0</v>
          </cell>
          <cell r="AF1058">
            <v>0</v>
          </cell>
          <cell r="AG1058">
            <v>-250028.6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263522.67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-10137682.800000001</v>
          </cell>
          <cell r="BB1058">
            <v>328461.73</v>
          </cell>
          <cell r="BC1058">
            <v>0</v>
          </cell>
          <cell r="BD1058">
            <v>0</v>
          </cell>
          <cell r="BE1058">
            <v>9030450.9000000004</v>
          </cell>
          <cell r="BF1058">
            <v>-313051.87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-17322.810000000001</v>
          </cell>
          <cell r="BO1058">
            <v>0</v>
          </cell>
          <cell r="BP1058">
            <v>-1947047528.3199999</v>
          </cell>
          <cell r="BQ1058">
            <v>0</v>
          </cell>
          <cell r="BR1058">
            <v>-1954486400.27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-0.01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-1954486400.28</v>
          </cell>
          <cell r="DZ1058">
            <v>158471.22</v>
          </cell>
          <cell r="EA1058">
            <v>207499.950000048</v>
          </cell>
          <cell r="EB1058">
            <v>0</v>
          </cell>
          <cell r="EC1058">
            <v>0</v>
          </cell>
          <cell r="ED1058">
            <v>0</v>
          </cell>
          <cell r="EE1058">
            <v>-952891.32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-361580.22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-127614.32</v>
          </cell>
          <cell r="EV1058">
            <v>0</v>
          </cell>
          <cell r="EW1058">
            <v>0</v>
          </cell>
          <cell r="EX1058">
            <v>0</v>
          </cell>
          <cell r="EY1058">
            <v>-250028.63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-263522.67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328461.73</v>
          </cell>
          <cell r="FU1058">
            <v>0</v>
          </cell>
          <cell r="FV1058">
            <v>0</v>
          </cell>
          <cell r="FW1058">
            <v>9030450.9000000004</v>
          </cell>
          <cell r="FX1058">
            <v>-313051.87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-17322.810000000001</v>
          </cell>
          <cell r="GG1058">
            <v>0</v>
          </cell>
          <cell r="GH1058">
            <v>7438871.9600002803</v>
          </cell>
        </row>
        <row r="1059">
          <cell r="H1059">
            <v>0</v>
          </cell>
          <cell r="I1059">
            <v>-1944591718.3199999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1051669.95</v>
          </cell>
          <cell r="AX1059">
            <v>4785.96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-245581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-1947047528.3199999</v>
          </cell>
          <cell r="BQ1059">
            <v>0</v>
          </cell>
          <cell r="BR1059">
            <v>-1954486400.28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1056455.9099999999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-1954486400.28</v>
          </cell>
          <cell r="DZ1059">
            <v>0</v>
          </cell>
          <cell r="EA1059">
            <v>9894681.96000004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-245581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7438871.96000004</v>
          </cell>
        </row>
        <row r="1060"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</row>
        <row r="1061"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</row>
        <row r="1062">
          <cell r="H1062">
            <v>0</v>
          </cell>
          <cell r="I1062">
            <v>0</v>
          </cell>
          <cell r="J1062">
            <v>0</v>
          </cell>
          <cell r="K1062">
            <v>0.0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-0.76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-346130.5</v>
          </cell>
          <cell r="AA1062">
            <v>-0.01</v>
          </cell>
          <cell r="AB1062">
            <v>0</v>
          </cell>
          <cell r="AC1062">
            <v>0</v>
          </cell>
          <cell r="AD1062">
            <v>30136409.010000002</v>
          </cell>
          <cell r="AE1062">
            <v>0</v>
          </cell>
          <cell r="AF1062">
            <v>0</v>
          </cell>
          <cell r="AG1062">
            <v>0</v>
          </cell>
          <cell r="AH1062">
            <v>-33441222.41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-583.12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4048601.05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-0.04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-7700128.8600000003</v>
          </cell>
          <cell r="CE1062">
            <v>0</v>
          </cell>
          <cell r="CF1062">
            <v>0</v>
          </cell>
          <cell r="CG1062">
            <v>0</v>
          </cell>
          <cell r="CH1062">
            <v>0.02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-0.75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-0.01</v>
          </cell>
          <cell r="CY1062">
            <v>0</v>
          </cell>
          <cell r="CZ1062">
            <v>0</v>
          </cell>
          <cell r="DA1062">
            <v>29859859.23</v>
          </cell>
          <cell r="DB1062">
            <v>0</v>
          </cell>
          <cell r="DC1062">
            <v>0</v>
          </cell>
          <cell r="DD1062">
            <v>0</v>
          </cell>
          <cell r="DE1062">
            <v>-32505793.059999999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-573.89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-0.04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-26725.7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-2673234.2000000002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-0.01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-346130.5</v>
          </cell>
          <cell r="FU1062">
            <v>0</v>
          </cell>
          <cell r="FV1062">
            <v>0</v>
          </cell>
          <cell r="FW1062">
            <v>0</v>
          </cell>
          <cell r="FX1062">
            <v>276549.78000000102</v>
          </cell>
          <cell r="FY1062">
            <v>0</v>
          </cell>
          <cell r="FZ1062">
            <v>0</v>
          </cell>
          <cell r="GA1062">
            <v>0</v>
          </cell>
          <cell r="GB1062">
            <v>-935429.35000000102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-9.23</v>
          </cell>
          <cell r="GH1062">
            <v>0</v>
          </cell>
        </row>
        <row r="1063">
          <cell r="H1063">
            <v>158471.22</v>
          </cell>
          <cell r="I1063">
            <v>0</v>
          </cell>
          <cell r="J1063">
            <v>0</v>
          </cell>
          <cell r="K1063">
            <v>0.02</v>
          </cell>
          <cell r="L1063">
            <v>0</v>
          </cell>
          <cell r="M1063">
            <v>-952891.32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-0.01</v>
          </cell>
          <cell r="U1063">
            <v>0</v>
          </cell>
          <cell r="V1063">
            <v>0</v>
          </cell>
          <cell r="W1063">
            <v>-361580.22</v>
          </cell>
          <cell r="X1063">
            <v>0</v>
          </cell>
          <cell r="Y1063">
            <v>0</v>
          </cell>
          <cell r="Z1063">
            <v>-346130.5</v>
          </cell>
          <cell r="AA1063">
            <v>-0.01</v>
          </cell>
          <cell r="AB1063">
            <v>0</v>
          </cell>
          <cell r="AC1063">
            <v>-127614.32</v>
          </cell>
          <cell r="AD1063">
            <v>30136409.010000002</v>
          </cell>
          <cell r="AE1063">
            <v>0</v>
          </cell>
          <cell r="AF1063">
            <v>0</v>
          </cell>
          <cell r="AG1063">
            <v>-250028.63</v>
          </cell>
          <cell r="AH1063">
            <v>-33441222.41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-583.12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263522.67</v>
          </cell>
          <cell r="AS1063">
            <v>0</v>
          </cell>
          <cell r="AT1063">
            <v>-4048601.05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328461.73</v>
          </cell>
          <cell r="BC1063">
            <v>0</v>
          </cell>
          <cell r="BD1063">
            <v>-0.04</v>
          </cell>
          <cell r="BE1063">
            <v>11486260.9</v>
          </cell>
          <cell r="BF1063">
            <v>-313051.87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-17322.810000000001</v>
          </cell>
          <cell r="BO1063">
            <v>0</v>
          </cell>
          <cell r="BP1063">
            <v>0</v>
          </cell>
          <cell r="BQ1063">
            <v>0</v>
          </cell>
          <cell r="BR1063">
            <v>0.01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-0.01</v>
          </cell>
          <cell r="CD1063">
            <v>-7700128.8600000003</v>
          </cell>
          <cell r="CE1063">
            <v>0</v>
          </cell>
          <cell r="CF1063">
            <v>0</v>
          </cell>
          <cell r="CG1063">
            <v>0</v>
          </cell>
          <cell r="CH1063">
            <v>0.02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0.01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-32505793.059999999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-573.89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158471.22</v>
          </cell>
          <cell r="EA1063">
            <v>-9687182.0099999998</v>
          </cell>
          <cell r="EB1063">
            <v>0</v>
          </cell>
          <cell r="EC1063">
            <v>0</v>
          </cell>
          <cell r="ED1063">
            <v>0</v>
          </cell>
          <cell r="EE1063">
            <v>-952891.32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-361580.22</v>
          </cell>
          <cell r="EP1063">
            <v>0</v>
          </cell>
          <cell r="EQ1063">
            <v>0</v>
          </cell>
          <cell r="ER1063">
            <v>0</v>
          </cell>
          <cell r="ES1063">
            <v>-26725.7</v>
          </cell>
          <cell r="ET1063">
            <v>0</v>
          </cell>
          <cell r="EU1063">
            <v>-127614.32</v>
          </cell>
          <cell r="EV1063">
            <v>0</v>
          </cell>
          <cell r="EW1063">
            <v>0</v>
          </cell>
          <cell r="EX1063">
            <v>0</v>
          </cell>
          <cell r="EY1063">
            <v>-250028.63</v>
          </cell>
          <cell r="EZ1063">
            <v>0</v>
          </cell>
          <cell r="FA1063">
            <v>-2673234.2000000002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-263522.67</v>
          </cell>
          <cell r="FK1063">
            <v>0</v>
          </cell>
          <cell r="FL1063">
            <v>0</v>
          </cell>
          <cell r="FM1063">
            <v>-0.01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328461.73</v>
          </cell>
          <cell r="FU1063">
            <v>0</v>
          </cell>
          <cell r="FV1063">
            <v>0</v>
          </cell>
          <cell r="FW1063">
            <v>11486260.9</v>
          </cell>
          <cell r="FX1063">
            <v>276549.78000000102</v>
          </cell>
          <cell r="FY1063">
            <v>0</v>
          </cell>
          <cell r="FZ1063">
            <v>0</v>
          </cell>
          <cell r="GA1063">
            <v>0</v>
          </cell>
          <cell r="GB1063">
            <v>-935429.35000000102</v>
          </cell>
          <cell r="GC1063">
            <v>0</v>
          </cell>
          <cell r="GD1063">
            <v>0</v>
          </cell>
          <cell r="GE1063">
            <v>0</v>
          </cell>
          <cell r="GF1063">
            <v>-17322.810000000001</v>
          </cell>
          <cell r="GG1063">
            <v>-9.23</v>
          </cell>
          <cell r="GH1063">
            <v>0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.02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-0.76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-346130.5</v>
          </cell>
          <cell r="AA1064">
            <v>-0.01</v>
          </cell>
          <cell r="AB1064">
            <v>0</v>
          </cell>
          <cell r="AC1064">
            <v>0</v>
          </cell>
          <cell r="AD1064">
            <v>30136409.010000002</v>
          </cell>
          <cell r="AE1064">
            <v>0</v>
          </cell>
          <cell r="AF1064">
            <v>0</v>
          </cell>
          <cell r="AG1064">
            <v>0</v>
          </cell>
          <cell r="AH1064">
            <v>-33441222.41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-583.12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4048601.05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-7700128.8200000003</v>
          </cell>
          <cell r="CE1064">
            <v>0</v>
          </cell>
          <cell r="CF1064">
            <v>0</v>
          </cell>
          <cell r="CG1064">
            <v>0</v>
          </cell>
          <cell r="CH1064">
            <v>0.02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-0.75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-0.01</v>
          </cell>
          <cell r="CY1064">
            <v>0</v>
          </cell>
          <cell r="CZ1064">
            <v>0</v>
          </cell>
          <cell r="DA1064">
            <v>29859859.23</v>
          </cell>
          <cell r="DB1064">
            <v>0</v>
          </cell>
          <cell r="DC1064">
            <v>0</v>
          </cell>
          <cell r="DD1064">
            <v>0</v>
          </cell>
          <cell r="DE1064">
            <v>-32505793.059999999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-573.89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-26725.7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-2673234.16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-0.01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-346130.5</v>
          </cell>
          <cell r="FU1064">
            <v>0</v>
          </cell>
          <cell r="FV1064">
            <v>0</v>
          </cell>
          <cell r="FW1064">
            <v>0</v>
          </cell>
          <cell r="FX1064">
            <v>276549.78000000102</v>
          </cell>
          <cell r="FY1064">
            <v>0</v>
          </cell>
          <cell r="FZ1064">
            <v>0</v>
          </cell>
          <cell r="GA1064">
            <v>0</v>
          </cell>
          <cell r="GB1064">
            <v>-935429.35000000102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-9.23</v>
          </cell>
          <cell r="GH1064">
            <v>0</v>
          </cell>
        </row>
        <row r="1065"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-0.04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-0.04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-0.04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-0.04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</row>
        <row r="1066"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</row>
        <row r="1067">
          <cell r="H1067">
            <v>0</v>
          </cell>
          <cell r="I1067">
            <v>-6230067.79</v>
          </cell>
          <cell r="J1067">
            <v>1330594.93</v>
          </cell>
          <cell r="K1067">
            <v>1134648.58</v>
          </cell>
          <cell r="L1067">
            <v>-334061.64</v>
          </cell>
          <cell r="M1067">
            <v>37329374.880000003</v>
          </cell>
          <cell r="N1067">
            <v>-382976.62</v>
          </cell>
          <cell r="O1067">
            <v>-492694.91</v>
          </cell>
          <cell r="P1067">
            <v>-25646749</v>
          </cell>
          <cell r="Q1067">
            <v>4011</v>
          </cell>
          <cell r="R1067">
            <v>-5937237.4400000004</v>
          </cell>
          <cell r="S1067">
            <v>-458132.21</v>
          </cell>
          <cell r="T1067">
            <v>-984762.52</v>
          </cell>
          <cell r="U1067">
            <v>2973668.86</v>
          </cell>
          <cell r="V1067">
            <v>-617212.98</v>
          </cell>
          <cell r="W1067">
            <v>0</v>
          </cell>
          <cell r="X1067">
            <v>-1386442.35</v>
          </cell>
          <cell r="Y1067">
            <v>147152.09</v>
          </cell>
          <cell r="Z1067">
            <v>64845.97</v>
          </cell>
          <cell r="AA1067">
            <v>-1474382.73</v>
          </cell>
          <cell r="AB1067">
            <v>24736283.699999999</v>
          </cell>
          <cell r="AC1067">
            <v>6189592.9400000004</v>
          </cell>
          <cell r="AD1067">
            <v>-161034.65</v>
          </cell>
          <cell r="AE1067">
            <v>628686.88</v>
          </cell>
          <cell r="AF1067">
            <v>-159839.21</v>
          </cell>
          <cell r="AG1067">
            <v>-114342.38</v>
          </cell>
          <cell r="AH1067">
            <v>-90016.33</v>
          </cell>
          <cell r="AI1067">
            <v>0</v>
          </cell>
          <cell r="AJ1067">
            <v>-3442212.2</v>
          </cell>
          <cell r="AK1067">
            <v>-3052871.4300000099</v>
          </cell>
          <cell r="AL1067">
            <v>-1206328.2</v>
          </cell>
          <cell r="AM1067">
            <v>-1311155.3799999901</v>
          </cell>
          <cell r="AN1067">
            <v>-1322124.07</v>
          </cell>
          <cell r="AO1067">
            <v>2244740.63</v>
          </cell>
          <cell r="AP1067">
            <v>-37902.800000000003</v>
          </cell>
          <cell r="AQ1067">
            <v>-8106837.2400000095</v>
          </cell>
          <cell r="AR1067">
            <v>-293.58999999999997</v>
          </cell>
          <cell r="AS1067">
            <v>1315.48</v>
          </cell>
          <cell r="AT1067">
            <v>-157773498.47999999</v>
          </cell>
          <cell r="AU1067">
            <v>-366151.81</v>
          </cell>
          <cell r="AV1067">
            <v>-80928307.299999997</v>
          </cell>
          <cell r="AW1067">
            <v>5644185.5</v>
          </cell>
          <cell r="AX1067">
            <v>123004.14</v>
          </cell>
          <cell r="AY1067">
            <v>95900.14</v>
          </cell>
          <cell r="AZ1067">
            <v>-3060547.02</v>
          </cell>
          <cell r="BA1067">
            <v>1560486.55</v>
          </cell>
          <cell r="BB1067">
            <v>-4423491.74</v>
          </cell>
          <cell r="BC1067">
            <v>-33892853.75</v>
          </cell>
          <cell r="BD1067">
            <v>-12651704.949999999</v>
          </cell>
          <cell r="BE1067">
            <v>628506245.09000003</v>
          </cell>
          <cell r="BF1067">
            <v>658873324.02999997</v>
          </cell>
          <cell r="BG1067">
            <v>452451.89</v>
          </cell>
          <cell r="BH1067">
            <v>16200.9</v>
          </cell>
          <cell r="BI1067">
            <v>2734857.75</v>
          </cell>
          <cell r="BJ1067">
            <v>29092590.75</v>
          </cell>
          <cell r="BK1067">
            <v>-69411.75</v>
          </cell>
          <cell r="BL1067">
            <v>-38936272.710000098</v>
          </cell>
          <cell r="BM1067">
            <v>-117407.140000001</v>
          </cell>
          <cell r="BN1067">
            <v>-581633.86</v>
          </cell>
          <cell r="BO1067">
            <v>-5797647.8600000003</v>
          </cell>
          <cell r="BP1067">
            <v>54534.12</v>
          </cell>
          <cell r="BQ1067">
            <v>311798.88</v>
          </cell>
          <cell r="BR1067">
            <v>16982.54</v>
          </cell>
          <cell r="BS1067">
            <v>-1302581.67</v>
          </cell>
          <cell r="BT1067">
            <v>1087499.6599999999</v>
          </cell>
          <cell r="BU1067">
            <v>0</v>
          </cell>
          <cell r="BV1067">
            <v>0</v>
          </cell>
          <cell r="BW1067">
            <v>6711687.7999999998</v>
          </cell>
          <cell r="BX1067">
            <v>-13405709.66</v>
          </cell>
          <cell r="BY1067">
            <v>5397466</v>
          </cell>
          <cell r="BZ1067">
            <v>1001207234.3099999</v>
          </cell>
          <cell r="CA1067">
            <v>0</v>
          </cell>
          <cell r="CB1067">
            <v>-6305179.0700000003</v>
          </cell>
          <cell r="CC1067">
            <v>1324028.32</v>
          </cell>
          <cell r="CD1067">
            <v>674560.29</v>
          </cell>
          <cell r="CE1067">
            <v>-334061.64</v>
          </cell>
          <cell r="CF1067">
            <v>35233006.890000001</v>
          </cell>
          <cell r="CG1067">
            <v>-382976.62</v>
          </cell>
          <cell r="CH1067">
            <v>-385160.32</v>
          </cell>
          <cell r="CI1067">
            <v>-25700258.870000001</v>
          </cell>
          <cell r="CJ1067">
            <v>4011</v>
          </cell>
          <cell r="CK1067">
            <v>-5825589.8700000001</v>
          </cell>
          <cell r="CL1067">
            <v>-218137.76</v>
          </cell>
          <cell r="CM1067">
            <v>-785812.01</v>
          </cell>
          <cell r="CN1067">
            <v>2559314.7799999998</v>
          </cell>
          <cell r="CO1067">
            <v>-358587.8</v>
          </cell>
          <cell r="CP1067">
            <v>0.01</v>
          </cell>
          <cell r="CQ1067">
            <v>-1386442.35</v>
          </cell>
          <cell r="CR1067">
            <v>18959.400000000001</v>
          </cell>
          <cell r="CS1067">
            <v>60695.06</v>
          </cell>
          <cell r="CT1067">
            <v>-1372283.79</v>
          </cell>
          <cell r="CU1067">
            <v>-654437.74</v>
          </cell>
          <cell r="CV1067">
            <v>3278466.49</v>
          </cell>
          <cell r="CW1067">
            <v>-1089104.96</v>
          </cell>
          <cell r="CX1067">
            <v>-336045.65</v>
          </cell>
          <cell r="CY1067">
            <v>3177009.24</v>
          </cell>
          <cell r="CZ1067">
            <v>-2037762.45</v>
          </cell>
          <cell r="DA1067">
            <v>-46138.51</v>
          </cell>
          <cell r="DB1067">
            <v>0</v>
          </cell>
          <cell r="DC1067">
            <v>-2763939.14</v>
          </cell>
          <cell r="DD1067">
            <v>-6227173.5700000199</v>
          </cell>
          <cell r="DE1067">
            <v>-2366505.02</v>
          </cell>
          <cell r="DF1067">
            <v>-1311155.3799999901</v>
          </cell>
          <cell r="DG1067">
            <v>-1163574.82</v>
          </cell>
          <cell r="DH1067">
            <v>972326.46000000101</v>
          </cell>
          <cell r="DI1067">
            <v>-45804.55</v>
          </cell>
          <cell r="DJ1067">
            <v>-9138573.1999999993</v>
          </cell>
          <cell r="DK1067">
            <v>0</v>
          </cell>
          <cell r="DL1067">
            <v>1377.9</v>
          </cell>
          <cell r="DM1067">
            <v>-158037742.36000001</v>
          </cell>
          <cell r="DN1067">
            <v>-359452.71</v>
          </cell>
          <cell r="DO1067">
            <v>-74397150.359999999</v>
          </cell>
          <cell r="DP1067">
            <v>4570285.9800000004</v>
          </cell>
          <cell r="DQ1067">
            <v>134021.85999999999</v>
          </cell>
          <cell r="DR1067">
            <v>86749.440000000002</v>
          </cell>
          <cell r="DS1067">
            <v>-2673821.98</v>
          </cell>
          <cell r="DT1067">
            <v>1385845.43</v>
          </cell>
          <cell r="DU1067">
            <v>-3876229.27</v>
          </cell>
          <cell r="DV1067">
            <v>-22721710.07</v>
          </cell>
          <cell r="DW1067">
            <v>-12592832.210000001</v>
          </cell>
          <cell r="DX1067">
            <v>630318189.52999997</v>
          </cell>
          <cell r="DY1067">
            <v>657061379.59000003</v>
          </cell>
          <cell r="DZ1067">
            <v>409291.93</v>
          </cell>
          <cell r="EA1067">
            <v>13979.27</v>
          </cell>
          <cell r="EB1067">
            <v>2424851.21</v>
          </cell>
          <cell r="EC1067">
            <v>28558697.600000001</v>
          </cell>
          <cell r="ED1067">
            <v>-84098.93</v>
          </cell>
          <cell r="EE1067">
            <v>-37821208.280000001</v>
          </cell>
          <cell r="EF1067">
            <v>-873301.61999994505</v>
          </cell>
          <cell r="EG1067">
            <v>-488786.81</v>
          </cell>
          <cell r="EH1067">
            <v>-3189577.33</v>
          </cell>
          <cell r="EI1067">
            <v>52922.87</v>
          </cell>
          <cell r="EJ1067">
            <v>268064.7</v>
          </cell>
          <cell r="EK1067">
            <v>37140.080000000002</v>
          </cell>
          <cell r="EL1067">
            <v>-1329968.56</v>
          </cell>
          <cell r="EM1067">
            <v>441388.89</v>
          </cell>
          <cell r="EN1067">
            <v>-72381127.049999997</v>
          </cell>
          <cell r="EO1067">
            <v>-41653067.789999999</v>
          </cell>
          <cell r="EP1067">
            <v>6711687.7999999998</v>
          </cell>
          <cell r="EQ1067">
            <v>-13405709.66</v>
          </cell>
          <cell r="ER1067">
            <v>-4293543007.2600002</v>
          </cell>
          <cell r="ES1067">
            <v>-3429885245.3200002</v>
          </cell>
          <cell r="ET1067">
            <v>0</v>
          </cell>
          <cell r="EU1067">
            <v>75111.28</v>
          </cell>
          <cell r="EV1067">
            <v>6566.61</v>
          </cell>
          <cell r="EW1067">
            <v>460088.29</v>
          </cell>
          <cell r="EX1067">
            <v>0</v>
          </cell>
          <cell r="EY1067">
            <v>2096367.99</v>
          </cell>
          <cell r="EZ1067">
            <v>0</v>
          </cell>
          <cell r="FA1067">
            <v>-107534.59</v>
          </cell>
          <cell r="FB1067">
            <v>53509.870000000999</v>
          </cell>
          <cell r="FC1067">
            <v>0</v>
          </cell>
          <cell r="FD1067">
            <v>-111647.57</v>
          </cell>
          <cell r="FE1067">
            <v>-239994.45</v>
          </cell>
          <cell r="FF1067">
            <v>-198950.51</v>
          </cell>
          <cell r="FG1067">
            <v>414354.08</v>
          </cell>
          <cell r="FH1067">
            <v>-258625.18</v>
          </cell>
          <cell r="FI1067">
            <v>-0.01</v>
          </cell>
          <cell r="FJ1067">
            <v>0</v>
          </cell>
          <cell r="FK1067">
            <v>128192.69</v>
          </cell>
          <cell r="FL1067">
            <v>4150.91</v>
          </cell>
          <cell r="FM1067">
            <v>-102098.94</v>
          </cell>
          <cell r="FN1067">
            <v>25390721.440000001</v>
          </cell>
          <cell r="FO1067">
            <v>2911126.45</v>
          </cell>
          <cell r="FP1067">
            <v>928070.31</v>
          </cell>
          <cell r="FQ1067">
            <v>964732.53</v>
          </cell>
          <cell r="FR1067">
            <v>-3336848.45</v>
          </cell>
          <cell r="FS1067">
            <v>1923420.07</v>
          </cell>
          <cell r="FT1067">
            <v>-43877.82</v>
          </cell>
          <cell r="FU1067">
            <v>0</v>
          </cell>
          <cell r="FV1067">
            <v>-678273.06000000099</v>
          </cell>
          <cell r="FW1067">
            <v>3174302.1400000099</v>
          </cell>
          <cell r="FX1067">
            <v>1160176.8200000101</v>
          </cell>
          <cell r="FY1067">
            <v>0</v>
          </cell>
          <cell r="FZ1067">
            <v>-158549.25</v>
          </cell>
          <cell r="GA1067">
            <v>1272414.17</v>
          </cell>
          <cell r="GB1067">
            <v>7901.75</v>
          </cell>
          <cell r="GC1067">
            <v>1031735.95999999</v>
          </cell>
          <cell r="GD1067">
            <v>-293.58999999999997</v>
          </cell>
          <cell r="GE1067">
            <v>-62.42</v>
          </cell>
          <cell r="GF1067">
            <v>264243.88000002498</v>
          </cell>
          <cell r="GG1067">
            <v>-6699.1</v>
          </cell>
          <cell r="GH1067">
            <v>-6531156.9400000097</v>
          </cell>
        </row>
        <row r="1068"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-0.01</v>
          </cell>
          <cell r="P1068">
            <v>0</v>
          </cell>
          <cell r="Q1068">
            <v>0</v>
          </cell>
          <cell r="R1068">
            <v>-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158973982.62</v>
          </cell>
          <cell r="AL1068">
            <v>43194799.420000002</v>
          </cell>
          <cell r="AM1068">
            <v>-158976183.90000001</v>
          </cell>
          <cell r="AN1068">
            <v>-43194799.420000002</v>
          </cell>
          <cell r="AO1068">
            <v>62133213.229999997</v>
          </cell>
          <cell r="AP1068">
            <v>132317.79</v>
          </cell>
          <cell r="AQ1068">
            <v>-62133213.229999997</v>
          </cell>
          <cell r="AR1068">
            <v>-132317.79</v>
          </cell>
          <cell r="AS1068">
            <v>0</v>
          </cell>
          <cell r="AT1068">
            <v>-144435211.27000001</v>
          </cell>
          <cell r="AU1068">
            <v>0</v>
          </cell>
          <cell r="AV1068">
            <v>-22341269.84</v>
          </cell>
          <cell r="AW1068">
            <v>411327.38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-1619.75</v>
          </cell>
          <cell r="BD1068">
            <v>-12592832.210000001</v>
          </cell>
          <cell r="BE1068">
            <v>643001800.59000003</v>
          </cell>
          <cell r="BF1068">
            <v>645719646.05999994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.63</v>
          </cell>
          <cell r="BL1068">
            <v>517121307.68000001</v>
          </cell>
          <cell r="BM1068">
            <v>-516964274.43000001</v>
          </cell>
          <cell r="BN1068">
            <v>0</v>
          </cell>
          <cell r="BO1068">
            <v>-0.06</v>
          </cell>
          <cell r="BP1068">
            <v>-0.06</v>
          </cell>
          <cell r="BQ1068">
            <v>0</v>
          </cell>
          <cell r="BR1068">
            <v>21257.02</v>
          </cell>
          <cell r="BS1068">
            <v>0</v>
          </cell>
          <cell r="BT1068">
            <v>946.09</v>
          </cell>
          <cell r="BU1068">
            <v>0</v>
          </cell>
          <cell r="BV1068">
            <v>0</v>
          </cell>
          <cell r="BW1068">
            <v>6711687.7999999998</v>
          </cell>
          <cell r="BX1068">
            <v>-14349833.32</v>
          </cell>
          <cell r="BY1068">
            <v>0</v>
          </cell>
          <cell r="BZ1068">
            <v>1102300730.02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-0.01</v>
          </cell>
          <cell r="CI1068">
            <v>0</v>
          </cell>
          <cell r="CJ1068">
            <v>0</v>
          </cell>
          <cell r="CK1068">
            <v>-1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158973982.72</v>
          </cell>
          <cell r="DE1068">
            <v>43194799.390000001</v>
          </cell>
          <cell r="DF1068">
            <v>-158976183.90000001</v>
          </cell>
          <cell r="DG1068">
            <v>-43194799.420000002</v>
          </cell>
          <cell r="DH1068">
            <v>62133212.229999997</v>
          </cell>
          <cell r="DI1068">
            <v>132317.68</v>
          </cell>
          <cell r="DJ1068">
            <v>-62133213.229999997</v>
          </cell>
          <cell r="DK1068">
            <v>-132317.79</v>
          </cell>
          <cell r="DL1068">
            <v>0</v>
          </cell>
          <cell r="DM1068">
            <v>-144435211.27000001</v>
          </cell>
          <cell r="DN1068">
            <v>0</v>
          </cell>
          <cell r="DO1068">
            <v>-22341269.84</v>
          </cell>
          <cell r="DP1068">
            <v>411327.38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-12592832.210000001</v>
          </cell>
          <cell r="DX1068">
            <v>643001800.59000003</v>
          </cell>
          <cell r="DY1068">
            <v>645719646.05999994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.63</v>
          </cell>
          <cell r="EE1068">
            <v>517121233.68000001</v>
          </cell>
          <cell r="EF1068">
            <v>-516964274.43000001</v>
          </cell>
          <cell r="EG1068">
            <v>0</v>
          </cell>
          <cell r="EH1068">
            <v>-0.06</v>
          </cell>
          <cell r="EI1068">
            <v>-0.06</v>
          </cell>
          <cell r="EJ1068">
            <v>0</v>
          </cell>
          <cell r="EK1068">
            <v>21257.02</v>
          </cell>
          <cell r="EL1068">
            <v>0</v>
          </cell>
          <cell r="EM1068">
            <v>946.09</v>
          </cell>
          <cell r="EN1068">
            <v>-72381126.159999996</v>
          </cell>
          <cell r="EO1068">
            <v>-41653067.789999999</v>
          </cell>
          <cell r="EP1068">
            <v>6711687.7999999998</v>
          </cell>
          <cell r="EQ1068">
            <v>-14349833.32</v>
          </cell>
          <cell r="ER1068">
            <v>-4250989958.1799998</v>
          </cell>
          <cell r="ES1068">
            <v>-3262721877.4000001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-9.9999993999999995E-2</v>
          </cell>
          <cell r="FX1068">
            <v>3.0000000999999998E-2</v>
          </cell>
          <cell r="FY1068">
            <v>0</v>
          </cell>
          <cell r="FZ1068">
            <v>0</v>
          </cell>
          <cell r="GA1068">
            <v>1</v>
          </cell>
          <cell r="GB1068">
            <v>0.11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</row>
        <row r="1069"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-0.01</v>
          </cell>
          <cell r="P1069">
            <v>0</v>
          </cell>
          <cell r="Q1069">
            <v>0</v>
          </cell>
          <cell r="R1069">
            <v>-1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158973982.62</v>
          </cell>
          <cell r="AL1069">
            <v>43194799.420000002</v>
          </cell>
          <cell r="AM1069">
            <v>-158976183.90000001</v>
          </cell>
          <cell r="AN1069">
            <v>-43194799.420000002</v>
          </cell>
          <cell r="AO1069">
            <v>62133213.229999997</v>
          </cell>
          <cell r="AP1069">
            <v>132317.79</v>
          </cell>
          <cell r="AQ1069">
            <v>-62133213.229999997</v>
          </cell>
          <cell r="AR1069">
            <v>-132317.79</v>
          </cell>
          <cell r="AS1069">
            <v>0</v>
          </cell>
          <cell r="AT1069">
            <v>-144435211.27000001</v>
          </cell>
          <cell r="AU1069">
            <v>0</v>
          </cell>
          <cell r="AV1069">
            <v>-22341269.84</v>
          </cell>
          <cell r="AW1069">
            <v>411327.38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-1619.75</v>
          </cell>
          <cell r="BD1069">
            <v>-12592832.210000001</v>
          </cell>
          <cell r="BE1069">
            <v>643001800.59000003</v>
          </cell>
          <cell r="BF1069">
            <v>645719646.05999994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.63</v>
          </cell>
          <cell r="BL1069">
            <v>517121307.68000001</v>
          </cell>
          <cell r="BM1069">
            <v>-516964274.43000001</v>
          </cell>
          <cell r="BN1069">
            <v>0</v>
          </cell>
          <cell r="BO1069">
            <v>-0.06</v>
          </cell>
          <cell r="BP1069">
            <v>-0.06</v>
          </cell>
          <cell r="BQ1069">
            <v>0</v>
          </cell>
          <cell r="BR1069">
            <v>21257.02</v>
          </cell>
          <cell r="BS1069">
            <v>0</v>
          </cell>
          <cell r="BT1069">
            <v>946.09</v>
          </cell>
          <cell r="BU1069">
            <v>0</v>
          </cell>
          <cell r="BV1069">
            <v>0</v>
          </cell>
          <cell r="BW1069">
            <v>6711687.7999999998</v>
          </cell>
          <cell r="BX1069">
            <v>-14349833.32</v>
          </cell>
          <cell r="BY1069">
            <v>0</v>
          </cell>
          <cell r="BZ1069">
            <v>1102300730.02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-0.01</v>
          </cell>
          <cell r="CI1069">
            <v>0</v>
          </cell>
          <cell r="CJ1069">
            <v>0</v>
          </cell>
          <cell r="CK1069">
            <v>-1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158973982.72</v>
          </cell>
          <cell r="DE1069">
            <v>43194799.390000001</v>
          </cell>
          <cell r="DF1069">
            <v>-158976183.90000001</v>
          </cell>
          <cell r="DG1069">
            <v>-43194799.420000002</v>
          </cell>
          <cell r="DH1069">
            <v>62133212.229999997</v>
          </cell>
          <cell r="DI1069">
            <v>132317.68</v>
          </cell>
          <cell r="DJ1069">
            <v>-62133213.229999997</v>
          </cell>
          <cell r="DK1069">
            <v>-132317.79</v>
          </cell>
          <cell r="DL1069">
            <v>0</v>
          </cell>
          <cell r="DM1069">
            <v>-144435211.27000001</v>
          </cell>
          <cell r="DN1069">
            <v>0</v>
          </cell>
          <cell r="DO1069">
            <v>-22341269.84</v>
          </cell>
          <cell r="DP1069">
            <v>411327.38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-12592832.210000001</v>
          </cell>
          <cell r="DX1069">
            <v>643001800.59000003</v>
          </cell>
          <cell r="DY1069">
            <v>645719646.05999994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.63</v>
          </cell>
          <cell r="EE1069">
            <v>517121233.68000001</v>
          </cell>
          <cell r="EF1069">
            <v>-516964274.43000001</v>
          </cell>
          <cell r="EG1069">
            <v>0</v>
          </cell>
          <cell r="EH1069">
            <v>-0.06</v>
          </cell>
          <cell r="EI1069">
            <v>-0.06</v>
          </cell>
          <cell r="EJ1069">
            <v>0</v>
          </cell>
          <cell r="EK1069">
            <v>21257.02</v>
          </cell>
          <cell r="EL1069">
            <v>0</v>
          </cell>
          <cell r="EM1069">
            <v>946.09</v>
          </cell>
          <cell r="EN1069">
            <v>-72381126.159999996</v>
          </cell>
          <cell r="EO1069">
            <v>-41653067.789999999</v>
          </cell>
          <cell r="EP1069">
            <v>6711687.7999999998</v>
          </cell>
          <cell r="EQ1069">
            <v>-14349833.32</v>
          </cell>
          <cell r="ER1069">
            <v>-4250989958.1799998</v>
          </cell>
          <cell r="ES1069">
            <v>-3262721877.4000001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-9.9999993999999995E-2</v>
          </cell>
          <cell r="FX1069">
            <v>3.0000000999999998E-2</v>
          </cell>
          <cell r="FY1069">
            <v>0</v>
          </cell>
          <cell r="FZ1069">
            <v>0</v>
          </cell>
          <cell r="GA1069">
            <v>1</v>
          </cell>
          <cell r="GB1069">
            <v>0.11</v>
          </cell>
          <cell r="GC1069">
            <v>0</v>
          </cell>
          <cell r="GD1069">
            <v>0</v>
          </cell>
          <cell r="GE1069">
            <v>0</v>
          </cell>
          <cell r="GF1069">
            <v>0</v>
          </cell>
          <cell r="GG1069">
            <v>0</v>
          </cell>
          <cell r="GH1069">
            <v>0</v>
          </cell>
        </row>
        <row r="1070"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-0.01</v>
          </cell>
          <cell r="P1070">
            <v>0</v>
          </cell>
          <cell r="Q1070">
            <v>0</v>
          </cell>
          <cell r="R1070">
            <v>-1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158973982.62</v>
          </cell>
          <cell r="AL1070">
            <v>43194799.420000002</v>
          </cell>
          <cell r="AM1070">
            <v>-158976183.90000001</v>
          </cell>
          <cell r="AN1070">
            <v>-43194799.420000002</v>
          </cell>
          <cell r="AO1070">
            <v>62133213.229999997</v>
          </cell>
          <cell r="AP1070">
            <v>132317.79</v>
          </cell>
          <cell r="AQ1070">
            <v>-62133213.229999997</v>
          </cell>
          <cell r="AR1070">
            <v>-132317.79</v>
          </cell>
          <cell r="AS1070">
            <v>0</v>
          </cell>
          <cell r="AT1070">
            <v>-144435211.27000001</v>
          </cell>
          <cell r="AU1070">
            <v>0</v>
          </cell>
          <cell r="AV1070">
            <v>-22341269.84</v>
          </cell>
          <cell r="AW1070">
            <v>411327.38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-1619.75</v>
          </cell>
          <cell r="BD1070">
            <v>-12592832.210000001</v>
          </cell>
          <cell r="BE1070">
            <v>643001800.59000003</v>
          </cell>
          <cell r="BF1070">
            <v>645719646.05999994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.63</v>
          </cell>
          <cell r="BL1070">
            <v>517121307.68000001</v>
          </cell>
          <cell r="BM1070">
            <v>-516964274.43000001</v>
          </cell>
          <cell r="BN1070">
            <v>0</v>
          </cell>
          <cell r="BO1070">
            <v>-0.06</v>
          </cell>
          <cell r="BP1070">
            <v>-0.06</v>
          </cell>
          <cell r="BQ1070">
            <v>0</v>
          </cell>
          <cell r="BR1070">
            <v>21257.02</v>
          </cell>
          <cell r="BS1070">
            <v>0</v>
          </cell>
          <cell r="BT1070">
            <v>946.09</v>
          </cell>
          <cell r="BU1070">
            <v>0</v>
          </cell>
          <cell r="BV1070">
            <v>0</v>
          </cell>
          <cell r="BW1070">
            <v>6711687.7999999998</v>
          </cell>
          <cell r="BX1070">
            <v>-14349833.32</v>
          </cell>
          <cell r="BY1070">
            <v>0</v>
          </cell>
          <cell r="BZ1070">
            <v>1102300730.02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-0.01</v>
          </cell>
          <cell r="CI1070">
            <v>0</v>
          </cell>
          <cell r="CJ1070">
            <v>0</v>
          </cell>
          <cell r="CK1070">
            <v>-1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158973982.72</v>
          </cell>
          <cell r="DE1070">
            <v>43194799.390000001</v>
          </cell>
          <cell r="DF1070">
            <v>-158976183.90000001</v>
          </cell>
          <cell r="DG1070">
            <v>-43194799.420000002</v>
          </cell>
          <cell r="DH1070">
            <v>62133212.229999997</v>
          </cell>
          <cell r="DI1070">
            <v>132317.68</v>
          </cell>
          <cell r="DJ1070">
            <v>-62133213.229999997</v>
          </cell>
          <cell r="DK1070">
            <v>-132317.79</v>
          </cell>
          <cell r="DL1070">
            <v>0</v>
          </cell>
          <cell r="DM1070">
            <v>-144435211.27000001</v>
          </cell>
          <cell r="DN1070">
            <v>0</v>
          </cell>
          <cell r="DO1070">
            <v>-22341269.84</v>
          </cell>
          <cell r="DP1070">
            <v>411327.38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-12592832.210000001</v>
          </cell>
          <cell r="DX1070">
            <v>643001800.59000003</v>
          </cell>
          <cell r="DY1070">
            <v>645719646.05999994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.63</v>
          </cell>
          <cell r="EE1070">
            <v>517121233.68000001</v>
          </cell>
          <cell r="EF1070">
            <v>-516964274.43000001</v>
          </cell>
          <cell r="EG1070">
            <v>0</v>
          </cell>
          <cell r="EH1070">
            <v>-0.06</v>
          </cell>
          <cell r="EI1070">
            <v>-0.06</v>
          </cell>
          <cell r="EJ1070">
            <v>0</v>
          </cell>
          <cell r="EK1070">
            <v>21257.02</v>
          </cell>
          <cell r="EL1070">
            <v>0</v>
          </cell>
          <cell r="EM1070">
            <v>946.09</v>
          </cell>
          <cell r="EN1070">
            <v>-72381126.159999996</v>
          </cell>
          <cell r="EO1070">
            <v>-41653067.789999999</v>
          </cell>
          <cell r="EP1070">
            <v>6711687.7999999998</v>
          </cell>
          <cell r="EQ1070">
            <v>-14349833.32</v>
          </cell>
          <cell r="ER1070">
            <v>-4250989958.1799998</v>
          </cell>
          <cell r="ES1070">
            <v>-3262721877.4000001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-9.9999993999999995E-2</v>
          </cell>
          <cell r="FX1070">
            <v>3.0000000999999998E-2</v>
          </cell>
          <cell r="FY1070">
            <v>0</v>
          </cell>
          <cell r="FZ1070">
            <v>0</v>
          </cell>
          <cell r="GA1070">
            <v>1</v>
          </cell>
          <cell r="GB1070">
            <v>0.11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</row>
        <row r="1071"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-0.01</v>
          </cell>
          <cell r="P1071">
            <v>0</v>
          </cell>
          <cell r="Q1071">
            <v>0</v>
          </cell>
          <cell r="R1071">
            <v>-1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158973982.62</v>
          </cell>
          <cell r="AL1071">
            <v>43194799.420000002</v>
          </cell>
          <cell r="AM1071">
            <v>-158976183.90000001</v>
          </cell>
          <cell r="AN1071">
            <v>-43194799.420000002</v>
          </cell>
          <cell r="AO1071">
            <v>62133213.229999997</v>
          </cell>
          <cell r="AP1071">
            <v>132317.79</v>
          </cell>
          <cell r="AQ1071">
            <v>-62133213.229999997</v>
          </cell>
          <cell r="AR1071">
            <v>-132317.79</v>
          </cell>
          <cell r="AS1071">
            <v>0</v>
          </cell>
          <cell r="AT1071">
            <v>-144435211.27000001</v>
          </cell>
          <cell r="AU1071">
            <v>0</v>
          </cell>
          <cell r="AV1071">
            <v>-22341269.84</v>
          </cell>
          <cell r="AW1071">
            <v>411327.38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-1619.75</v>
          </cell>
          <cell r="BD1071">
            <v>-12592832.210000001</v>
          </cell>
          <cell r="BE1071">
            <v>643001800.59000003</v>
          </cell>
          <cell r="BF1071">
            <v>645719646.05999994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.63</v>
          </cell>
          <cell r="BL1071">
            <v>517121307.68000001</v>
          </cell>
          <cell r="BM1071">
            <v>-516964274.43000001</v>
          </cell>
          <cell r="BN1071">
            <v>0</v>
          </cell>
          <cell r="BO1071">
            <v>-0.06</v>
          </cell>
          <cell r="BP1071">
            <v>-0.06</v>
          </cell>
          <cell r="BQ1071">
            <v>0</v>
          </cell>
          <cell r="BR1071">
            <v>21257.02</v>
          </cell>
          <cell r="BS1071">
            <v>0</v>
          </cell>
          <cell r="BT1071">
            <v>946.09</v>
          </cell>
          <cell r="BU1071">
            <v>0</v>
          </cell>
          <cell r="BV1071">
            <v>0</v>
          </cell>
          <cell r="BW1071">
            <v>6711687.7999999998</v>
          </cell>
          <cell r="BX1071">
            <v>-14349833.32</v>
          </cell>
          <cell r="BY1071">
            <v>0</v>
          </cell>
          <cell r="BZ1071">
            <v>1102300730.02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-0.01</v>
          </cell>
          <cell r="CI1071">
            <v>0</v>
          </cell>
          <cell r="CJ1071">
            <v>0</v>
          </cell>
          <cell r="CK1071">
            <v>-1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158973982.72</v>
          </cell>
          <cell r="DE1071">
            <v>43194799.390000001</v>
          </cell>
          <cell r="DF1071">
            <v>-158976183.90000001</v>
          </cell>
          <cell r="DG1071">
            <v>-43194799.420000002</v>
          </cell>
          <cell r="DH1071">
            <v>62133212.229999997</v>
          </cell>
          <cell r="DI1071">
            <v>132317.68</v>
          </cell>
          <cell r="DJ1071">
            <v>-62133213.229999997</v>
          </cell>
          <cell r="DK1071">
            <v>-132317.79</v>
          </cell>
          <cell r="DL1071">
            <v>0</v>
          </cell>
          <cell r="DM1071">
            <v>-144435211.27000001</v>
          </cell>
          <cell r="DN1071">
            <v>0</v>
          </cell>
          <cell r="DO1071">
            <v>-22341269.84</v>
          </cell>
          <cell r="DP1071">
            <v>411327.38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-12592832.210000001</v>
          </cell>
          <cell r="DX1071">
            <v>643001800.59000003</v>
          </cell>
          <cell r="DY1071">
            <v>645719646.05999994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.63</v>
          </cell>
          <cell r="EE1071">
            <v>517121233.68000001</v>
          </cell>
          <cell r="EF1071">
            <v>-516964274.43000001</v>
          </cell>
          <cell r="EG1071">
            <v>0</v>
          </cell>
          <cell r="EH1071">
            <v>-0.06</v>
          </cell>
          <cell r="EI1071">
            <v>-0.06</v>
          </cell>
          <cell r="EJ1071">
            <v>0</v>
          </cell>
          <cell r="EK1071">
            <v>21257.02</v>
          </cell>
          <cell r="EL1071">
            <v>0</v>
          </cell>
          <cell r="EM1071">
            <v>946.09</v>
          </cell>
          <cell r="EN1071">
            <v>-72381126.159999996</v>
          </cell>
          <cell r="EO1071">
            <v>-41653067.789999999</v>
          </cell>
          <cell r="EP1071">
            <v>6711687.7999999998</v>
          </cell>
          <cell r="EQ1071">
            <v>-14349833.32</v>
          </cell>
          <cell r="ER1071">
            <v>-4250989958.1799998</v>
          </cell>
          <cell r="ES1071">
            <v>-3262721877.4000001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-9.9999993999999995E-2</v>
          </cell>
          <cell r="FX1071">
            <v>3.0000000999999998E-2</v>
          </cell>
          <cell r="FY1071">
            <v>0</v>
          </cell>
          <cell r="FZ1071">
            <v>0</v>
          </cell>
          <cell r="GA1071">
            <v>1</v>
          </cell>
          <cell r="GB1071">
            <v>0.11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</row>
        <row r="1072"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-0.01</v>
          </cell>
          <cell r="P1072">
            <v>0</v>
          </cell>
          <cell r="Q1072">
            <v>0</v>
          </cell>
          <cell r="R1072">
            <v>-1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158973982.62</v>
          </cell>
          <cell r="AL1072">
            <v>43194799.420000002</v>
          </cell>
          <cell r="AM1072">
            <v>-158976183.90000001</v>
          </cell>
          <cell r="AN1072">
            <v>-43194799.420000002</v>
          </cell>
          <cell r="AO1072">
            <v>62133213.229999997</v>
          </cell>
          <cell r="AP1072">
            <v>132317.79</v>
          </cell>
          <cell r="AQ1072">
            <v>-62133213.229999997</v>
          </cell>
          <cell r="AR1072">
            <v>-132317.79</v>
          </cell>
          <cell r="AS1072">
            <v>0</v>
          </cell>
          <cell r="AT1072">
            <v>-144435211.27000001</v>
          </cell>
          <cell r="AU1072">
            <v>0</v>
          </cell>
          <cell r="AV1072">
            <v>-22341269.84</v>
          </cell>
          <cell r="AW1072">
            <v>411327.38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-1619.75</v>
          </cell>
          <cell r="BD1072">
            <v>-12592832.210000001</v>
          </cell>
          <cell r="BE1072">
            <v>643001800.59000003</v>
          </cell>
          <cell r="BF1072">
            <v>645719646.05999994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.63</v>
          </cell>
          <cell r="BL1072">
            <v>517121307.68000001</v>
          </cell>
          <cell r="BM1072">
            <v>-516964274.43000001</v>
          </cell>
          <cell r="BN1072">
            <v>0</v>
          </cell>
          <cell r="BO1072">
            <v>-0.06</v>
          </cell>
          <cell r="BP1072">
            <v>-0.06</v>
          </cell>
          <cell r="BQ1072">
            <v>0</v>
          </cell>
          <cell r="BR1072">
            <v>21257.02</v>
          </cell>
          <cell r="BS1072">
            <v>0</v>
          </cell>
          <cell r="BT1072">
            <v>946.09</v>
          </cell>
          <cell r="BU1072">
            <v>0</v>
          </cell>
          <cell r="BV1072">
            <v>0</v>
          </cell>
          <cell r="BW1072">
            <v>6711687.7999999998</v>
          </cell>
          <cell r="BX1072">
            <v>-14349833.32</v>
          </cell>
          <cell r="BY1072">
            <v>0</v>
          </cell>
          <cell r="BZ1072">
            <v>1102300730.02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-0.01</v>
          </cell>
          <cell r="CI1072">
            <v>0</v>
          </cell>
          <cell r="CJ1072">
            <v>0</v>
          </cell>
          <cell r="CK1072">
            <v>-1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158973982.72</v>
          </cell>
          <cell r="DE1072">
            <v>43194799.390000001</v>
          </cell>
          <cell r="DF1072">
            <v>-158976183.90000001</v>
          </cell>
          <cell r="DG1072">
            <v>-43194799.420000002</v>
          </cell>
          <cell r="DH1072">
            <v>62133212.229999997</v>
          </cell>
          <cell r="DI1072">
            <v>132317.68</v>
          </cell>
          <cell r="DJ1072">
            <v>-62133213.229999997</v>
          </cell>
          <cell r="DK1072">
            <v>-132317.79</v>
          </cell>
          <cell r="DL1072">
            <v>0</v>
          </cell>
          <cell r="DM1072">
            <v>-144435211.27000001</v>
          </cell>
          <cell r="DN1072">
            <v>0</v>
          </cell>
          <cell r="DO1072">
            <v>-22341269.84</v>
          </cell>
          <cell r="DP1072">
            <v>411327.38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-12592832.210000001</v>
          </cell>
          <cell r="DX1072">
            <v>643001800.59000003</v>
          </cell>
          <cell r="DY1072">
            <v>645719646.05999994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.63</v>
          </cell>
          <cell r="EE1072">
            <v>517121233.68000001</v>
          </cell>
          <cell r="EF1072">
            <v>-516964274.43000001</v>
          </cell>
          <cell r="EG1072">
            <v>0</v>
          </cell>
          <cell r="EH1072">
            <v>-0.06</v>
          </cell>
          <cell r="EI1072">
            <v>-0.06</v>
          </cell>
          <cell r="EJ1072">
            <v>0</v>
          </cell>
          <cell r="EK1072">
            <v>21257.02</v>
          </cell>
          <cell r="EL1072">
            <v>0</v>
          </cell>
          <cell r="EM1072">
            <v>946.09</v>
          </cell>
          <cell r="EN1072">
            <v>-72381126.159999996</v>
          </cell>
          <cell r="EO1072">
            <v>-41653067.789999999</v>
          </cell>
          <cell r="EP1072">
            <v>6711687.7999999998</v>
          </cell>
          <cell r="EQ1072">
            <v>-14349833.32</v>
          </cell>
          <cell r="ER1072">
            <v>-4250989958.1799998</v>
          </cell>
          <cell r="ES1072">
            <v>-3262721877.4000001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-9.9999993999999995E-2</v>
          </cell>
          <cell r="FX1072">
            <v>3.0000000999999998E-2</v>
          </cell>
          <cell r="FY1072">
            <v>0</v>
          </cell>
          <cell r="FZ1072">
            <v>0</v>
          </cell>
          <cell r="GA1072">
            <v>1</v>
          </cell>
          <cell r="GB1072">
            <v>0.11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</row>
        <row r="1073"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-1232011655.5699999</v>
          </cell>
          <cell r="ES1073">
            <v>-1232011655.5699999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>
            <v>0</v>
          </cell>
          <cell r="FY1073">
            <v>0</v>
          </cell>
          <cell r="FZ1073">
            <v>0</v>
          </cell>
          <cell r="GA1073">
            <v>0</v>
          </cell>
          <cell r="GB1073">
            <v>0</v>
          </cell>
          <cell r="GC1073">
            <v>0</v>
          </cell>
          <cell r="GD1073">
            <v>0</v>
          </cell>
          <cell r="GE1073">
            <v>0</v>
          </cell>
          <cell r="GF1073">
            <v>0</v>
          </cell>
          <cell r="GG1073">
            <v>0</v>
          </cell>
          <cell r="GH1073">
            <v>0</v>
          </cell>
        </row>
        <row r="1074">
          <cell r="H1074">
            <v>-17292889.059999999</v>
          </cell>
          <cell r="I1074">
            <v>-6739707.5999999996</v>
          </cell>
          <cell r="J1074">
            <v>1185426.28</v>
          </cell>
          <cell r="K1074">
            <v>601892.01</v>
          </cell>
          <cell r="L1074">
            <v>-12777300.18</v>
          </cell>
          <cell r="M1074">
            <v>-334061.64</v>
          </cell>
          <cell r="N1074">
            <v>37751157.439999998</v>
          </cell>
          <cell r="O1074">
            <v>-382976.62</v>
          </cell>
          <cell r="P1074">
            <v>-490822.98</v>
          </cell>
          <cell r="Q1074">
            <v>-25585858.219999999</v>
          </cell>
          <cell r="R1074">
            <v>0</v>
          </cell>
          <cell r="S1074">
            <v>-5736485.7800000003</v>
          </cell>
          <cell r="T1074">
            <v>33294.78</v>
          </cell>
          <cell r="U1074">
            <v>-969899.99</v>
          </cell>
          <cell r="V1074">
            <v>3505356.65</v>
          </cell>
          <cell r="W1074">
            <v>-330045.86</v>
          </cell>
          <cell r="X1074">
            <v>0</v>
          </cell>
          <cell r="Y1074">
            <v>-1386442.35</v>
          </cell>
          <cell r="Z1074">
            <v>-3664620.17</v>
          </cell>
          <cell r="AA1074">
            <v>61738.52</v>
          </cell>
          <cell r="AB1074">
            <v>-1701127.71</v>
          </cell>
          <cell r="AC1074">
            <v>5345266.7300000004</v>
          </cell>
          <cell r="AD1074">
            <v>6379814.9900000002</v>
          </cell>
          <cell r="AE1074">
            <v>-2787648.5</v>
          </cell>
          <cell r="AF1074">
            <v>339293.4</v>
          </cell>
          <cell r="AG1074">
            <v>-70820.42</v>
          </cell>
          <cell r="AH1074">
            <v>-5008919.17</v>
          </cell>
          <cell r="AI1074">
            <v>-116161.66</v>
          </cell>
          <cell r="AJ1074">
            <v>0</v>
          </cell>
          <cell r="AK1074">
            <v>193799.12</v>
          </cell>
          <cell r="AL1074">
            <v>0</v>
          </cell>
          <cell r="AM1074">
            <v>-4957256.47</v>
          </cell>
          <cell r="AN1074">
            <v>-10790002.789999999</v>
          </cell>
          <cell r="AO1074">
            <v>-2955556.45</v>
          </cell>
          <cell r="AP1074">
            <v>0</v>
          </cell>
          <cell r="AQ1074">
            <v>-1402221.88</v>
          </cell>
          <cell r="AR1074">
            <v>175254.79</v>
          </cell>
          <cell r="AS1074">
            <v>-56423.15</v>
          </cell>
          <cell r="AT1074">
            <v>-9883646.2799999993</v>
          </cell>
          <cell r="AU1074">
            <v>-2.0499999999999998</v>
          </cell>
          <cell r="AV1074">
            <v>-1011.44</v>
          </cell>
          <cell r="AW1074">
            <v>-12948194.289999999</v>
          </cell>
          <cell r="AX1074">
            <v>-153176.32999999999</v>
          </cell>
          <cell r="AY1074">
            <v>-73418287.120000005</v>
          </cell>
          <cell r="AZ1074">
            <v>5352662.08</v>
          </cell>
          <cell r="BA1074">
            <v>245131.09</v>
          </cell>
          <cell r="BB1074">
            <v>-250575.3</v>
          </cell>
          <cell r="BC1074">
            <v>-3633391.18</v>
          </cell>
          <cell r="BD1074">
            <v>990327.43</v>
          </cell>
          <cell r="BE1074">
            <v>-4660423.09</v>
          </cell>
          <cell r="BF1074">
            <v>-28835029.239999998</v>
          </cell>
          <cell r="BG1074">
            <v>-34069.43</v>
          </cell>
          <cell r="BH1074">
            <v>-14495555.52</v>
          </cell>
          <cell r="BI1074">
            <v>13153677.970000001</v>
          </cell>
          <cell r="BJ1074">
            <v>-7.0000000000000007E-2</v>
          </cell>
          <cell r="BK1074">
            <v>484286.97</v>
          </cell>
          <cell r="BL1074">
            <v>19375.37</v>
          </cell>
          <cell r="BM1074">
            <v>3490235.97</v>
          </cell>
          <cell r="BN1074">
            <v>31451776.16</v>
          </cell>
          <cell r="BO1074">
            <v>-886981.85</v>
          </cell>
          <cell r="BP1074">
            <v>-42158876.909999996</v>
          </cell>
          <cell r="BQ1074">
            <v>-6580848.6600000001</v>
          </cell>
          <cell r="BR1074">
            <v>-791289.07</v>
          </cell>
          <cell r="BS1074">
            <v>-5567510.3399999999</v>
          </cell>
          <cell r="BT1074">
            <v>-123000.96000000001</v>
          </cell>
          <cell r="BU1074">
            <v>138080.92000000001</v>
          </cell>
          <cell r="BV1074">
            <v>0</v>
          </cell>
          <cell r="BW1074">
            <v>-1380693.35</v>
          </cell>
          <cell r="BX1074">
            <v>119760.21</v>
          </cell>
          <cell r="BY1074">
            <v>0</v>
          </cell>
          <cell r="BZ1074">
            <v>0</v>
          </cell>
          <cell r="CA1074">
            <v>0</v>
          </cell>
          <cell r="CB1074">
            <v>1008019.96</v>
          </cell>
          <cell r="CC1074">
            <v>-3269064506.73</v>
          </cell>
          <cell r="CD1074">
            <v>-3468384347.4200001</v>
          </cell>
          <cell r="CE1074">
            <v>1672418.52</v>
          </cell>
          <cell r="CF1074">
            <v>-6827959.7400000002</v>
          </cell>
          <cell r="CG1074">
            <v>1032952.45</v>
          </cell>
          <cell r="CH1074">
            <v>538228.02</v>
          </cell>
          <cell r="CI1074">
            <v>22792927.050000001</v>
          </cell>
          <cell r="CJ1074">
            <v>-334061.64</v>
          </cell>
          <cell r="CK1074">
            <v>37719889.299999997</v>
          </cell>
          <cell r="CL1074">
            <v>-382976.62</v>
          </cell>
          <cell r="CM1074">
            <v>-490822.98</v>
          </cell>
          <cell r="CN1074">
            <v>-25643762.460000001</v>
          </cell>
          <cell r="CO1074">
            <v>0</v>
          </cell>
          <cell r="CP1074">
            <v>-7454280.9299999997</v>
          </cell>
          <cell r="CQ1074">
            <v>-50773</v>
          </cell>
          <cell r="CR1074">
            <v>-984003.33</v>
          </cell>
          <cell r="CS1074">
            <v>3492580.2</v>
          </cell>
          <cell r="CT1074">
            <v>-400051.87</v>
          </cell>
          <cell r="CU1074">
            <v>0</v>
          </cell>
          <cell r="CV1074">
            <v>-1386442.35</v>
          </cell>
          <cell r="CW1074">
            <v>226093.83</v>
          </cell>
          <cell r="CX1074">
            <v>66168.78</v>
          </cell>
          <cell r="CY1074">
            <v>-1451403.72</v>
          </cell>
          <cell r="CZ1074">
            <v>250435.9</v>
          </cell>
          <cell r="DA1074">
            <v>4936146.07</v>
          </cell>
          <cell r="DB1074">
            <v>-2280811.59</v>
          </cell>
          <cell r="DC1074">
            <v>300973.63</v>
          </cell>
          <cell r="DD1074">
            <v>2781374.74</v>
          </cell>
          <cell r="DE1074">
            <v>0</v>
          </cell>
          <cell r="DF1074">
            <v>-83895.95</v>
          </cell>
          <cell r="DG1074">
            <v>0</v>
          </cell>
          <cell r="DH1074">
            <v>33.869999999999997</v>
          </cell>
          <cell r="DI1074">
            <v>33.869999999999997</v>
          </cell>
          <cell r="DJ1074">
            <v>-3039047</v>
          </cell>
          <cell r="DK1074">
            <v>-8739302.8699999992</v>
          </cell>
          <cell r="DL1074">
            <v>-2734695.8</v>
          </cell>
          <cell r="DM1074">
            <v>0</v>
          </cell>
          <cell r="DN1074">
            <v>-1163574.82</v>
          </cell>
          <cell r="DO1074">
            <v>1023240.16</v>
          </cell>
          <cell r="DP1074">
            <v>-52741.96</v>
          </cell>
          <cell r="DQ1074">
            <v>-9861519.8499999996</v>
          </cell>
          <cell r="DR1074">
            <v>0</v>
          </cell>
          <cell r="DS1074">
            <v>1377.89</v>
          </cell>
          <cell r="DT1074">
            <v>-13007206.210000001</v>
          </cell>
          <cell r="DU1074">
            <v>-362131.25</v>
          </cell>
          <cell r="DV1074">
            <v>-57456275.039999999</v>
          </cell>
          <cell r="DW1074">
            <v>5212065.1399999997</v>
          </cell>
          <cell r="DX1074">
            <v>118121.44</v>
          </cell>
          <cell r="DY1074">
            <v>100337.1</v>
          </cell>
          <cell r="DZ1074">
            <v>-3035050.7</v>
          </cell>
          <cell r="EA1074">
            <v>1493820.34</v>
          </cell>
          <cell r="EB1074">
            <v>-4209562.38</v>
          </cell>
          <cell r="EC1074">
            <v>-26120781.789999999</v>
          </cell>
          <cell r="ED1074">
            <v>0</v>
          </cell>
          <cell r="EE1074">
            <v>-14495555.52</v>
          </cell>
          <cell r="EF1074">
            <v>13153677.970000001</v>
          </cell>
          <cell r="EG1074">
            <v>-0.05</v>
          </cell>
          <cell r="EH1074">
            <v>451237.68</v>
          </cell>
          <cell r="EI1074">
            <v>15969.87</v>
          </cell>
          <cell r="EJ1074">
            <v>2679532.69</v>
          </cell>
          <cell r="EK1074">
            <v>29176077.710000001</v>
          </cell>
          <cell r="EL1074">
            <v>-97621.51</v>
          </cell>
          <cell r="EM1074">
            <v>-43194060.359999999</v>
          </cell>
          <cell r="EN1074">
            <v>-175368.92</v>
          </cell>
          <cell r="EO1074">
            <v>0</v>
          </cell>
          <cell r="EP1074">
            <v>-5734579.4800000004</v>
          </cell>
          <cell r="EQ1074">
            <v>84912.43</v>
          </cell>
          <cell r="ER1074">
            <v>-22094631.43</v>
          </cell>
          <cell r="ES1074">
            <v>-22094631.43</v>
          </cell>
          <cell r="ET1074">
            <v>-1326877.3999999999</v>
          </cell>
          <cell r="EU1074">
            <v>769549.14</v>
          </cell>
          <cell r="EV1074">
            <v>0</v>
          </cell>
          <cell r="EW1074">
            <v>0</v>
          </cell>
          <cell r="EX1074">
            <v>0</v>
          </cell>
          <cell r="EY1074">
            <v>1008019.96</v>
          </cell>
          <cell r="EZ1074">
            <v>-3251469278.6900001</v>
          </cell>
          <cell r="FA1074">
            <v>-3366356464.3200002</v>
          </cell>
          <cell r="FB1074">
            <v>-18965307.579999998</v>
          </cell>
          <cell r="FC1074">
            <v>88252.14</v>
          </cell>
          <cell r="FD1074">
            <v>152473.82999999999</v>
          </cell>
          <cell r="FE1074">
            <v>63663.99</v>
          </cell>
          <cell r="FF1074">
            <v>-35570227.229999997</v>
          </cell>
          <cell r="FG1074">
            <v>0</v>
          </cell>
          <cell r="FH1074">
            <v>31268.139999993</v>
          </cell>
          <cell r="FI1074">
            <v>0</v>
          </cell>
          <cell r="FJ1074">
            <v>0</v>
          </cell>
          <cell r="FK1074">
            <v>57904.240000001999</v>
          </cell>
          <cell r="FL1074">
            <v>0</v>
          </cell>
          <cell r="FM1074">
            <v>1717795.15</v>
          </cell>
          <cell r="FN1074">
            <v>84067.78</v>
          </cell>
          <cell r="FO1074">
            <v>14103.34</v>
          </cell>
          <cell r="FP1074">
            <v>12776.45</v>
          </cell>
          <cell r="FQ1074">
            <v>70006.009999999995</v>
          </cell>
          <cell r="FR1074">
            <v>0</v>
          </cell>
          <cell r="FS1074">
            <v>0</v>
          </cell>
          <cell r="FT1074">
            <v>-3890714</v>
          </cell>
          <cell r="FU1074">
            <v>-4430.26</v>
          </cell>
          <cell r="FV1074">
            <v>-249723.99</v>
          </cell>
          <cell r="FW1074">
            <v>5094830.83</v>
          </cell>
          <cell r="FX1074">
            <v>0</v>
          </cell>
          <cell r="FY1074">
            <v>-506836.91</v>
          </cell>
          <cell r="FZ1074">
            <v>38319.769999999997</v>
          </cell>
          <cell r="GA1074">
            <v>-2852195.16</v>
          </cell>
          <cell r="GB1074">
            <v>-1815833.42</v>
          </cell>
          <cell r="GC1074">
            <v>-32265.71</v>
          </cell>
          <cell r="GD1074">
            <v>0</v>
          </cell>
          <cell r="GE1074">
            <v>193765.25</v>
          </cell>
          <cell r="GF1074">
            <v>4.71</v>
          </cell>
          <cell r="GG1074">
            <v>-1918209.47</v>
          </cell>
          <cell r="GH1074">
            <v>-2050699.92</v>
          </cell>
        </row>
        <row r="1075"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-691746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-3255961942.5799999</v>
          </cell>
          <cell r="CD1075">
            <v>-3262879402.3600001</v>
          </cell>
          <cell r="CE1075">
            <v>499634.74</v>
          </cell>
          <cell r="CF1075">
            <v>0</v>
          </cell>
          <cell r="CG1075">
            <v>0</v>
          </cell>
          <cell r="CH1075">
            <v>0</v>
          </cell>
          <cell r="CI1075">
            <v>22704410.870000001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-1209917024.1400001</v>
          </cell>
          <cell r="ES1075">
            <v>-1209917024.1400001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-3255962289.71</v>
          </cell>
          <cell r="FA1075">
            <v>-3232758244.0999999</v>
          </cell>
          <cell r="FB1075">
            <v>-499634.74</v>
          </cell>
          <cell r="FC1075">
            <v>0</v>
          </cell>
          <cell r="FD1075">
            <v>0</v>
          </cell>
          <cell r="FE1075">
            <v>0</v>
          </cell>
          <cell r="FF1075">
            <v>-29621870.870000001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</row>
        <row r="1076"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-691746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-0.01</v>
          </cell>
          <cell r="BQ1076">
            <v>0</v>
          </cell>
          <cell r="BR1076">
            <v>0</v>
          </cell>
          <cell r="BS1076">
            <v>0.23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-3255961942.5799999</v>
          </cell>
          <cell r="CD1076">
            <v>-3262879402.3600001</v>
          </cell>
          <cell r="CE1076">
            <v>499634.74</v>
          </cell>
          <cell r="CF1076">
            <v>0</v>
          </cell>
          <cell r="CG1076">
            <v>0</v>
          </cell>
          <cell r="CH1076">
            <v>0</v>
          </cell>
          <cell r="CI1076">
            <v>22704410.870000001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-3255962289.71</v>
          </cell>
          <cell r="FA1076">
            <v>-3232758244.0999999</v>
          </cell>
          <cell r="FB1076">
            <v>-499634.74</v>
          </cell>
          <cell r="FC1076">
            <v>0</v>
          </cell>
          <cell r="FD1076">
            <v>0</v>
          </cell>
          <cell r="FE1076">
            <v>0</v>
          </cell>
          <cell r="FF1076">
            <v>-29621870.870000001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</row>
        <row r="1077"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-691746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-0.01</v>
          </cell>
          <cell r="BQ1077">
            <v>0</v>
          </cell>
          <cell r="BR1077">
            <v>0</v>
          </cell>
          <cell r="BS1077">
            <v>0.23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-3255961942.5799999</v>
          </cell>
          <cell r="CD1077">
            <v>-3262879402.3600001</v>
          </cell>
          <cell r="CE1077">
            <v>499634.74</v>
          </cell>
          <cell r="CF1077">
            <v>0</v>
          </cell>
          <cell r="CG1077">
            <v>0</v>
          </cell>
          <cell r="CH1077">
            <v>0</v>
          </cell>
          <cell r="CI1077">
            <v>22704410.870000001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-3255962289.71</v>
          </cell>
          <cell r="FA1077">
            <v>-3232758244.0999999</v>
          </cell>
          <cell r="FB1077">
            <v>-499634.74</v>
          </cell>
          <cell r="FC1077">
            <v>0</v>
          </cell>
          <cell r="FD1077">
            <v>0</v>
          </cell>
          <cell r="FE1077">
            <v>0</v>
          </cell>
          <cell r="FF1077">
            <v>-29621870.870000001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</row>
        <row r="1078"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-0.01</v>
          </cell>
          <cell r="P1078">
            <v>0</v>
          </cell>
          <cell r="Q1078">
            <v>0</v>
          </cell>
          <cell r="R1078">
            <v>-1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158973982.62</v>
          </cell>
          <cell r="AL1078">
            <v>43194799.420000002</v>
          </cell>
          <cell r="AM1078">
            <v>-158976183.90000001</v>
          </cell>
          <cell r="AN1078">
            <v>-43194799.420000002</v>
          </cell>
          <cell r="AO1078">
            <v>62133213.229999997</v>
          </cell>
          <cell r="AP1078">
            <v>132317.79</v>
          </cell>
          <cell r="AQ1078">
            <v>-62133213.229999997</v>
          </cell>
          <cell r="AR1078">
            <v>-132317.79</v>
          </cell>
          <cell r="AS1078">
            <v>0</v>
          </cell>
          <cell r="AT1078">
            <v>-144435211.27000001</v>
          </cell>
          <cell r="AU1078">
            <v>0</v>
          </cell>
          <cell r="AV1078">
            <v>-22341269.84</v>
          </cell>
          <cell r="AW1078">
            <v>411327.38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-1619.75</v>
          </cell>
          <cell r="BD1078">
            <v>-12592832.210000001</v>
          </cell>
          <cell r="BE1078">
            <v>643001800.59000003</v>
          </cell>
          <cell r="BF1078">
            <v>645719646.05999994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.63</v>
          </cell>
          <cell r="BL1078">
            <v>517121307.68000001</v>
          </cell>
          <cell r="BM1078">
            <v>-516964274.43000001</v>
          </cell>
          <cell r="BN1078">
            <v>0</v>
          </cell>
          <cell r="BO1078">
            <v>-0.06</v>
          </cell>
          <cell r="BP1078">
            <v>-0.06</v>
          </cell>
          <cell r="BQ1078">
            <v>0</v>
          </cell>
          <cell r="BR1078">
            <v>21257.02</v>
          </cell>
          <cell r="BS1078">
            <v>0</v>
          </cell>
          <cell r="BT1078">
            <v>946.09</v>
          </cell>
          <cell r="BU1078">
            <v>0</v>
          </cell>
          <cell r="BV1078">
            <v>0</v>
          </cell>
          <cell r="BW1078">
            <v>6711687.7999999998</v>
          </cell>
          <cell r="BX1078">
            <v>-14349833.32</v>
          </cell>
          <cell r="BY1078">
            <v>0</v>
          </cell>
          <cell r="BZ1078">
            <v>1102300730.02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-0.01</v>
          </cell>
          <cell r="CI1078">
            <v>0</v>
          </cell>
          <cell r="CJ1078">
            <v>0</v>
          </cell>
          <cell r="CK1078">
            <v>-1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158973982.72</v>
          </cell>
          <cell r="DE1078">
            <v>43194799.390000001</v>
          </cell>
          <cell r="DF1078">
            <v>-158976183.90000001</v>
          </cell>
          <cell r="DG1078">
            <v>-43194799.420000002</v>
          </cell>
          <cell r="DH1078">
            <v>62133212.229999997</v>
          </cell>
          <cell r="DI1078">
            <v>132317.68</v>
          </cell>
          <cell r="DJ1078">
            <v>-62133213.229999997</v>
          </cell>
          <cell r="DK1078">
            <v>-132317.79</v>
          </cell>
          <cell r="DL1078">
            <v>0</v>
          </cell>
          <cell r="DM1078">
            <v>-144435211.27000001</v>
          </cell>
          <cell r="DN1078">
            <v>0</v>
          </cell>
          <cell r="DO1078">
            <v>-22341269.84</v>
          </cell>
          <cell r="DP1078">
            <v>411327.38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-12592832.210000001</v>
          </cell>
          <cell r="DX1078">
            <v>643001800.59000003</v>
          </cell>
          <cell r="DY1078">
            <v>645719646.05999994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.63</v>
          </cell>
          <cell r="EE1078">
            <v>517121233.68000001</v>
          </cell>
          <cell r="EF1078">
            <v>-516964274.43000001</v>
          </cell>
          <cell r="EG1078">
            <v>0</v>
          </cell>
          <cell r="EH1078">
            <v>-0.06</v>
          </cell>
          <cell r="EI1078">
            <v>-0.06</v>
          </cell>
          <cell r="EJ1078">
            <v>0</v>
          </cell>
          <cell r="EK1078">
            <v>21257.02</v>
          </cell>
          <cell r="EL1078">
            <v>0</v>
          </cell>
          <cell r="EM1078">
            <v>946.09</v>
          </cell>
          <cell r="EN1078">
            <v>-72381126.159999996</v>
          </cell>
          <cell r="EO1078">
            <v>-41653067.789999999</v>
          </cell>
          <cell r="EP1078">
            <v>6711687.7999999998</v>
          </cell>
          <cell r="EQ1078">
            <v>-14349833.32</v>
          </cell>
          <cell r="ER1078">
            <v>-3018978302.6100001</v>
          </cell>
          <cell r="ES1078">
            <v>-2030710221.8299999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-9.9999993999999995E-2</v>
          </cell>
          <cell r="FX1078">
            <v>3.0000000999999998E-2</v>
          </cell>
          <cell r="FY1078">
            <v>0</v>
          </cell>
          <cell r="FZ1078">
            <v>0</v>
          </cell>
          <cell r="GA1078">
            <v>1</v>
          </cell>
          <cell r="GB1078">
            <v>0.11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</row>
        <row r="1079"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-23834194.109999999</v>
          </cell>
          <cell r="AG1079">
            <v>-21189122.449999999</v>
          </cell>
          <cell r="AH1079">
            <v>-43263984.57</v>
          </cell>
          <cell r="AI1079">
            <v>-6985488.2599999998</v>
          </cell>
          <cell r="AJ1079">
            <v>0</v>
          </cell>
          <cell r="AK1079">
            <v>158973982.62</v>
          </cell>
          <cell r="AL1079">
            <v>43194799.420000002</v>
          </cell>
          <cell r="AM1079">
            <v>-158976183.90000001</v>
          </cell>
          <cell r="AN1079">
            <v>-43194799.420000002</v>
          </cell>
          <cell r="AO1079">
            <v>62133213.229999997</v>
          </cell>
          <cell r="AP1079">
            <v>132317.79</v>
          </cell>
          <cell r="AQ1079">
            <v>-62133213.229999997</v>
          </cell>
          <cell r="AR1079">
            <v>-132317.79</v>
          </cell>
          <cell r="AS1079">
            <v>0</v>
          </cell>
          <cell r="AT1079">
            <v>-144435211.27000001</v>
          </cell>
          <cell r="AU1079">
            <v>0</v>
          </cell>
          <cell r="AV1079">
            <v>-22341269.84</v>
          </cell>
          <cell r="AW1079">
            <v>411327.38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-1619.75</v>
          </cell>
          <cell r="BD1079">
            <v>-12592832.210000001</v>
          </cell>
          <cell r="BE1079">
            <v>643001800.59000003</v>
          </cell>
          <cell r="BF1079">
            <v>645719646.05999994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.63</v>
          </cell>
          <cell r="BL1079">
            <v>517121307.68000001</v>
          </cell>
          <cell r="BM1079">
            <v>-516964274.43000001</v>
          </cell>
          <cell r="BN1079">
            <v>0</v>
          </cell>
          <cell r="BO1079">
            <v>-0.06</v>
          </cell>
          <cell r="BP1079">
            <v>-0.06</v>
          </cell>
          <cell r="BQ1079">
            <v>0</v>
          </cell>
          <cell r="BR1079">
            <v>21257.02</v>
          </cell>
          <cell r="BS1079">
            <v>0</v>
          </cell>
          <cell r="BT1079">
            <v>946.09</v>
          </cell>
          <cell r="BU1079">
            <v>0</v>
          </cell>
          <cell r="BV1079">
            <v>0</v>
          </cell>
          <cell r="BW1079">
            <v>6711687.7999999998</v>
          </cell>
          <cell r="BX1079">
            <v>-14349833.32</v>
          </cell>
          <cell r="BY1079">
            <v>0</v>
          </cell>
          <cell r="BZ1079">
            <v>1007027941.64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-23834194.109999999</v>
          </cell>
          <cell r="CZ1079">
            <v>-21189122.449999999</v>
          </cell>
          <cell r="DA1079">
            <v>-43263984.57</v>
          </cell>
          <cell r="DB1079">
            <v>-6985488.2599999998</v>
          </cell>
          <cell r="DC1079">
            <v>0</v>
          </cell>
          <cell r="DD1079">
            <v>158973982.72</v>
          </cell>
          <cell r="DE1079">
            <v>43194799.390000001</v>
          </cell>
          <cell r="DF1079">
            <v>-158976183.90000001</v>
          </cell>
          <cell r="DG1079">
            <v>-43194799.420000002</v>
          </cell>
          <cell r="DH1079">
            <v>62133212.229999997</v>
          </cell>
          <cell r="DI1079">
            <v>132317.68</v>
          </cell>
          <cell r="DJ1079">
            <v>-62133213.229999997</v>
          </cell>
          <cell r="DK1079">
            <v>-132317.79</v>
          </cell>
          <cell r="DL1079">
            <v>0</v>
          </cell>
          <cell r="DM1079">
            <v>-144435211.27000001</v>
          </cell>
          <cell r="DN1079">
            <v>0</v>
          </cell>
          <cell r="DO1079">
            <v>-22341269.84</v>
          </cell>
          <cell r="DP1079">
            <v>411327.38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-12592832.210000001</v>
          </cell>
          <cell r="DX1079">
            <v>643001800.59000003</v>
          </cell>
          <cell r="DY1079">
            <v>645719646.05999994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.63</v>
          </cell>
          <cell r="EE1079">
            <v>517121233.68000001</v>
          </cell>
          <cell r="EF1079">
            <v>-516964274.43000001</v>
          </cell>
          <cell r="EG1079">
            <v>0</v>
          </cell>
          <cell r="EH1079">
            <v>-0.06</v>
          </cell>
          <cell r="EI1079">
            <v>-0.06</v>
          </cell>
          <cell r="EJ1079">
            <v>0</v>
          </cell>
          <cell r="EK1079">
            <v>21257.02</v>
          </cell>
          <cell r="EL1079">
            <v>0</v>
          </cell>
          <cell r="EM1079">
            <v>946.09</v>
          </cell>
          <cell r="EN1079">
            <v>-72381126.159999996</v>
          </cell>
          <cell r="EO1079">
            <v>-41653067.789999999</v>
          </cell>
          <cell r="EP1079">
            <v>6711687.7999999998</v>
          </cell>
          <cell r="EQ1079">
            <v>-14349833.32</v>
          </cell>
          <cell r="ER1079">
            <v>-3034284808.6199999</v>
          </cell>
          <cell r="ES1079">
            <v>-2141289516.22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U1079">
            <v>0</v>
          </cell>
          <cell r="FV1079">
            <v>0</v>
          </cell>
          <cell r="FW1079">
            <v>-9.9999993999999995E-2</v>
          </cell>
          <cell r="FX1079">
            <v>3.0000000999999998E-2</v>
          </cell>
          <cell r="FY1079">
            <v>0</v>
          </cell>
          <cell r="FZ1079">
            <v>0</v>
          </cell>
          <cell r="GA1079">
            <v>1</v>
          </cell>
          <cell r="GB1079">
            <v>0.11</v>
          </cell>
          <cell r="GC1079">
            <v>0</v>
          </cell>
          <cell r="GD1079">
            <v>0</v>
          </cell>
          <cell r="GE1079">
            <v>0</v>
          </cell>
          <cell r="GF1079">
            <v>0</v>
          </cell>
          <cell r="GG1079">
            <v>0</v>
          </cell>
          <cell r="GH1079">
            <v>0</v>
          </cell>
        </row>
        <row r="1080"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</row>
        <row r="1081"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</row>
        <row r="1082"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</row>
        <row r="1083">
          <cell r="H1083">
            <v>666350.26</v>
          </cell>
          <cell r="I1083">
            <v>8233179.6900000004</v>
          </cell>
          <cell r="J1083">
            <v>0</v>
          </cell>
          <cell r="K1083">
            <v>-6353059.7599999998</v>
          </cell>
          <cell r="L1083">
            <v>-6798090.0800000001</v>
          </cell>
          <cell r="M1083">
            <v>-7483157.2199999997</v>
          </cell>
          <cell r="N1083">
            <v>0</v>
          </cell>
          <cell r="O1083">
            <v>-32018101.690000001</v>
          </cell>
          <cell r="P1083">
            <v>-3117211.49</v>
          </cell>
          <cell r="Q1083">
            <v>-2359481.4900000002</v>
          </cell>
          <cell r="R1083">
            <v>-2237670.2000000002</v>
          </cell>
          <cell r="S1083">
            <v>-382976.63</v>
          </cell>
          <cell r="T1083">
            <v>-276588.87</v>
          </cell>
          <cell r="U1083">
            <v>0</v>
          </cell>
          <cell r="V1083">
            <v>0</v>
          </cell>
          <cell r="W1083">
            <v>-26365846.120000001</v>
          </cell>
          <cell r="X1083">
            <v>1278.8900000000001</v>
          </cell>
          <cell r="Y1083">
            <v>354507.9</v>
          </cell>
          <cell r="Z1083">
            <v>-455806.19</v>
          </cell>
          <cell r="AA1083">
            <v>-1505009.77</v>
          </cell>
          <cell r="AB1083">
            <v>2996620.53</v>
          </cell>
          <cell r="AC1083">
            <v>32432776.91</v>
          </cell>
          <cell r="AD1083">
            <v>-9433.5499999999993</v>
          </cell>
          <cell r="AE1083">
            <v>-3351526.65</v>
          </cell>
          <cell r="AF1083">
            <v>165755.81</v>
          </cell>
          <cell r="AG1083">
            <v>3127182.78</v>
          </cell>
          <cell r="AH1083">
            <v>739913.66</v>
          </cell>
          <cell r="AI1083">
            <v>-66289.72</v>
          </cell>
          <cell r="AJ1083">
            <v>55672.69</v>
          </cell>
          <cell r="AK1083">
            <v>-1333144.75</v>
          </cell>
          <cell r="AL1083">
            <v>0</v>
          </cell>
          <cell r="AM1083">
            <v>301796.49</v>
          </cell>
          <cell r="AN1083">
            <v>62322.62</v>
          </cell>
          <cell r="AO1083">
            <v>1026275.42</v>
          </cell>
          <cell r="AP1083">
            <v>2181545.9300000002</v>
          </cell>
          <cell r="AQ1083">
            <v>49463.88</v>
          </cell>
          <cell r="AR1083">
            <v>-750845.73</v>
          </cell>
          <cell r="AS1083">
            <v>-499520.49</v>
          </cell>
          <cell r="AT1083">
            <v>-10871666.640000001</v>
          </cell>
          <cell r="AU1083">
            <v>0</v>
          </cell>
          <cell r="AV1083">
            <v>9529789.0899999999</v>
          </cell>
          <cell r="AW1083">
            <v>28205021.920000002</v>
          </cell>
          <cell r="AX1083">
            <v>-334061.64</v>
          </cell>
          <cell r="AY1083">
            <v>-870666.51</v>
          </cell>
          <cell r="AZ1083">
            <v>-43913863.289999999</v>
          </cell>
          <cell r="BA1083">
            <v>-1163574.82</v>
          </cell>
          <cell r="BB1083">
            <v>2143785.4700000002</v>
          </cell>
          <cell r="BC1083">
            <v>-19286631.359999999</v>
          </cell>
          <cell r="BD1083">
            <v>0</v>
          </cell>
          <cell r="BE1083">
            <v>-4840980.97</v>
          </cell>
          <cell r="BF1083">
            <v>-614138.25</v>
          </cell>
          <cell r="BG1083">
            <v>-967112.96</v>
          </cell>
          <cell r="BH1083">
            <v>-1386442.35</v>
          </cell>
          <cell r="BI1083">
            <v>-563937.39</v>
          </cell>
          <cell r="BJ1083">
            <v>-15317619.970000001</v>
          </cell>
          <cell r="BK1083">
            <v>11819.44</v>
          </cell>
          <cell r="BL1083">
            <v>-40294.61</v>
          </cell>
          <cell r="BM1083">
            <v>196901.55</v>
          </cell>
          <cell r="BN1083">
            <v>-765290.18</v>
          </cell>
          <cell r="BO1083">
            <v>-379534</v>
          </cell>
          <cell r="BP1083">
            <v>-104197614.41</v>
          </cell>
          <cell r="BQ1083">
            <v>-856411.93</v>
          </cell>
          <cell r="BR1083">
            <v>2175626.62</v>
          </cell>
          <cell r="BS1083">
            <v>0</v>
          </cell>
          <cell r="BT1083">
            <v>-3117879.09</v>
          </cell>
          <cell r="BU1083">
            <v>-6976379.75</v>
          </cell>
          <cell r="BV1083">
            <v>-6050564.9400000004</v>
          </cell>
          <cell r="BW1083">
            <v>0</v>
          </cell>
          <cell r="BX1083">
            <v>-30679639.93</v>
          </cell>
          <cell r="BY1083">
            <v>-3181651.73</v>
          </cell>
          <cell r="BZ1083">
            <v>-1996071.23</v>
          </cell>
          <cell r="CA1083">
            <v>-1258156.44</v>
          </cell>
          <cell r="CB1083">
            <v>-398783.79</v>
          </cell>
          <cell r="CC1083">
            <v>-586771.87</v>
          </cell>
          <cell r="CD1083">
            <v>0</v>
          </cell>
          <cell r="CE1083">
            <v>0</v>
          </cell>
          <cell r="CF1083">
            <v>-26446885.850000001</v>
          </cell>
          <cell r="CG1083">
            <v>74.599999999999994</v>
          </cell>
          <cell r="CH1083">
            <v>201848.84</v>
          </cell>
          <cell r="CI1083">
            <v>-394919.1</v>
          </cell>
          <cell r="CJ1083">
            <v>-3715530.69</v>
          </cell>
          <cell r="CK1083">
            <v>1993474.91</v>
          </cell>
          <cell r="CL1083">
            <v>33219248.780000001</v>
          </cell>
          <cell r="CM1083">
            <v>-166.95</v>
          </cell>
          <cell r="CN1083">
            <v>-2386656.4300000002</v>
          </cell>
          <cell r="CO1083">
            <v>195163.48</v>
          </cell>
          <cell r="CP1083">
            <v>456284.73</v>
          </cell>
          <cell r="CQ1083">
            <v>-6139.27</v>
          </cell>
          <cell r="CR1083">
            <v>-174987.97</v>
          </cell>
          <cell r="CS1083">
            <v>46635.040000000001</v>
          </cell>
          <cell r="CT1083">
            <v>-1335382.8799999999</v>
          </cell>
          <cell r="CU1083">
            <v>0</v>
          </cell>
          <cell r="CV1083">
            <v>225397.39</v>
          </cell>
          <cell r="CW1083">
            <v>85541</v>
          </cell>
          <cell r="CX1083">
            <v>795060.29</v>
          </cell>
          <cell r="CY1083">
            <v>1939477.5</v>
          </cell>
          <cell r="CZ1083">
            <v>50044.38</v>
          </cell>
          <cell r="DA1083">
            <v>-324278.18</v>
          </cell>
          <cell r="DB1083">
            <v>-661671.18999999994</v>
          </cell>
          <cell r="DC1083">
            <v>-9059722.1999999993</v>
          </cell>
          <cell r="DD1083">
            <v>0</v>
          </cell>
          <cell r="DE1083">
            <v>7963657.4500000002</v>
          </cell>
          <cell r="DF1083">
            <v>28627970.239999998</v>
          </cell>
          <cell r="DG1083">
            <v>159914.54</v>
          </cell>
          <cell r="DH1083">
            <v>2610468.0299999998</v>
          </cell>
          <cell r="DI1083">
            <v>-35738673.399999999</v>
          </cell>
          <cell r="DJ1083">
            <v>-660901.72</v>
          </cell>
          <cell r="DK1083">
            <v>1804088.3</v>
          </cell>
          <cell r="DL1083">
            <v>-17037722.609999999</v>
          </cell>
          <cell r="DM1083">
            <v>0</v>
          </cell>
          <cell r="DN1083">
            <v>-3052075.03</v>
          </cell>
          <cell r="DO1083">
            <v>-577595.4</v>
          </cell>
          <cell r="DP1083">
            <v>-251779.61</v>
          </cell>
          <cell r="DQ1083">
            <v>-1386641.54</v>
          </cell>
          <cell r="DR1083">
            <v>564861.94999999995</v>
          </cell>
          <cell r="DS1083">
            <v>-17111873</v>
          </cell>
          <cell r="DT1083">
            <v>9806.5</v>
          </cell>
          <cell r="DU1083">
            <v>-39178.21</v>
          </cell>
          <cell r="DV1083">
            <v>143346.85999999999</v>
          </cell>
          <cell r="DW1083">
            <v>-1172857.3899999999</v>
          </cell>
          <cell r="DX1083">
            <v>-275326.39</v>
          </cell>
          <cell r="DY1083">
            <v>-93645284.280000001</v>
          </cell>
          <cell r="DZ1083">
            <v>1522762.19</v>
          </cell>
          <cell r="EA1083">
            <v>6057553.0700000003</v>
          </cell>
          <cell r="EB1083">
            <v>0</v>
          </cell>
          <cell r="EC1083">
            <v>-3235180.67</v>
          </cell>
          <cell r="ED1083">
            <v>178289.67</v>
          </cell>
          <cell r="EE1083">
            <v>-1432592.28</v>
          </cell>
          <cell r="EF1083">
            <v>0</v>
          </cell>
          <cell r="EG1083">
            <v>-1338461.76</v>
          </cell>
          <cell r="EH1083">
            <v>64440.24</v>
          </cell>
          <cell r="EI1083">
            <v>-363410.26</v>
          </cell>
          <cell r="EJ1083">
            <v>-979513.76</v>
          </cell>
          <cell r="EK1083">
            <v>15807.16</v>
          </cell>
          <cell r="EL1083">
            <v>310183</v>
          </cell>
          <cell r="EM1083">
            <v>0</v>
          </cell>
          <cell r="EN1083">
            <v>0</v>
          </cell>
          <cell r="EO1083">
            <v>81039.73</v>
          </cell>
          <cell r="EP1083">
            <v>1204.29</v>
          </cell>
          <cell r="EQ1083">
            <v>152659.06</v>
          </cell>
          <cell r="ER1083">
            <v>-60887.09</v>
          </cell>
          <cell r="ES1083">
            <v>2210520.92</v>
          </cell>
          <cell r="ET1083">
            <v>1003145.62</v>
          </cell>
          <cell r="EU1083">
            <v>-786471.87000000104</v>
          </cell>
          <cell r="EV1083">
            <v>-9266.6</v>
          </cell>
          <cell r="EW1083">
            <v>-964870.22</v>
          </cell>
          <cell r="EX1083">
            <v>-29407.67</v>
          </cell>
          <cell r="EY1083">
            <v>2670898.0499999998</v>
          </cell>
          <cell r="EZ1083">
            <v>746052.93</v>
          </cell>
          <cell r="FA1083">
            <v>108698.25</v>
          </cell>
          <cell r="FB1083">
            <v>9037.65</v>
          </cell>
          <cell r="FC1083">
            <v>2238.13</v>
          </cell>
          <cell r="FD1083">
            <v>0</v>
          </cell>
          <cell r="FE1083">
            <v>76399.100000000006</v>
          </cell>
          <cell r="FF1083">
            <v>-23218.38</v>
          </cell>
          <cell r="FG1083">
            <v>231215.13</v>
          </cell>
          <cell r="FH1083">
            <v>242068.43</v>
          </cell>
          <cell r="FI1083">
            <v>-580.5</v>
          </cell>
          <cell r="FJ1083">
            <v>-426567.55</v>
          </cell>
          <cell r="FK1083">
            <v>162150.70000000001</v>
          </cell>
          <cell r="FL1083">
            <v>-1811944.44</v>
          </cell>
          <cell r="FM1083">
            <v>0</v>
          </cell>
          <cell r="FN1083">
            <v>1566131.64</v>
          </cell>
          <cell r="FO1083">
            <v>-422948.31999999698</v>
          </cell>
          <cell r="FP1083">
            <v>-493976.18</v>
          </cell>
          <cell r="FQ1083">
            <v>-3481134.54</v>
          </cell>
          <cell r="FR1083">
            <v>-8175189.8899999997</v>
          </cell>
          <cell r="FS1083">
            <v>-502673.1</v>
          </cell>
          <cell r="FT1083">
            <v>339697.17</v>
          </cell>
          <cell r="FU1083">
            <v>-2248908.75</v>
          </cell>
          <cell r="FV1083">
            <v>0</v>
          </cell>
          <cell r="FW1083">
            <v>-1788905.94</v>
          </cell>
          <cell r="FX1083">
            <v>-36542.85</v>
          </cell>
          <cell r="FY1083">
            <v>-715333.35</v>
          </cell>
          <cell r="FZ1083">
            <v>199.19</v>
          </cell>
          <cell r="GA1083">
            <v>-1128799.3400000001</v>
          </cell>
          <cell r="GB1083">
            <v>1794253.03</v>
          </cell>
          <cell r="GC1083">
            <v>2012.94</v>
          </cell>
          <cell r="GD1083">
            <v>-1116.4000000000001</v>
          </cell>
          <cell r="GE1083">
            <v>53554.69</v>
          </cell>
          <cell r="GF1083">
            <v>407567.21</v>
          </cell>
          <cell r="GG1083">
            <v>-104207.61</v>
          </cell>
          <cell r="GH1083">
            <v>-10552330.130000001</v>
          </cell>
        </row>
        <row r="1084">
          <cell r="H1084">
            <v>666350.26</v>
          </cell>
          <cell r="I1084">
            <v>8233179.6900000004</v>
          </cell>
          <cell r="J1084">
            <v>0</v>
          </cell>
          <cell r="K1084">
            <v>-6353059.7599999998</v>
          </cell>
          <cell r="L1084">
            <v>-6798090.0800000001</v>
          </cell>
          <cell r="M1084">
            <v>-7483157.2199999997</v>
          </cell>
          <cell r="N1084">
            <v>0</v>
          </cell>
          <cell r="O1084">
            <v>-32018101.690000001</v>
          </cell>
          <cell r="P1084">
            <v>-3117211.49</v>
          </cell>
          <cell r="Q1084">
            <v>-2359481.4900000002</v>
          </cell>
          <cell r="R1084">
            <v>-2237670.2000000002</v>
          </cell>
          <cell r="S1084">
            <v>-382976.63</v>
          </cell>
          <cell r="T1084">
            <v>-276588.87</v>
          </cell>
          <cell r="U1084">
            <v>0</v>
          </cell>
          <cell r="V1084">
            <v>0</v>
          </cell>
          <cell r="W1084">
            <v>-26365846.120000001</v>
          </cell>
          <cell r="X1084">
            <v>1278.8900000000001</v>
          </cell>
          <cell r="Y1084">
            <v>354507.9</v>
          </cell>
          <cell r="Z1084">
            <v>-455806.19</v>
          </cell>
          <cell r="AA1084">
            <v>-1505009.77</v>
          </cell>
          <cell r="AB1084">
            <v>2996620.53</v>
          </cell>
          <cell r="AC1084">
            <v>32432776.91</v>
          </cell>
          <cell r="AD1084">
            <v>-9433.5499999999993</v>
          </cell>
          <cell r="AE1084">
            <v>-3351526.65</v>
          </cell>
          <cell r="AF1084">
            <v>165755.81</v>
          </cell>
          <cell r="AG1084">
            <v>3127182.78</v>
          </cell>
          <cell r="AH1084">
            <v>739913.66</v>
          </cell>
          <cell r="AI1084">
            <v>-66289.72</v>
          </cell>
          <cell r="AJ1084">
            <v>55672.69</v>
          </cell>
          <cell r="AK1084">
            <v>-1333144.75</v>
          </cell>
          <cell r="AL1084">
            <v>0</v>
          </cell>
          <cell r="AM1084">
            <v>301796.49</v>
          </cell>
          <cell r="AN1084">
            <v>62322.62</v>
          </cell>
          <cell r="AO1084">
            <v>1026275.42</v>
          </cell>
          <cell r="AP1084">
            <v>2181545.9300000002</v>
          </cell>
          <cell r="AQ1084">
            <v>49463.88</v>
          </cell>
          <cell r="AR1084">
            <v>-750845.73</v>
          </cell>
          <cell r="AS1084">
            <v>-499520.49</v>
          </cell>
          <cell r="AT1084">
            <v>-10871666.640000001</v>
          </cell>
          <cell r="AU1084">
            <v>0</v>
          </cell>
          <cell r="AV1084">
            <v>9529789.0899999999</v>
          </cell>
          <cell r="AW1084">
            <v>28205021.920000002</v>
          </cell>
          <cell r="AX1084">
            <v>-334061.64</v>
          </cell>
          <cell r="AY1084">
            <v>-870666.51</v>
          </cell>
          <cell r="AZ1084">
            <v>-43913863.289999999</v>
          </cell>
          <cell r="BA1084">
            <v>-1163574.82</v>
          </cell>
          <cell r="BB1084">
            <v>2143785.4700000002</v>
          </cell>
          <cell r="BC1084">
            <v>-19286631.359999999</v>
          </cell>
          <cell r="BD1084">
            <v>0</v>
          </cell>
          <cell r="BE1084">
            <v>-4840980.97</v>
          </cell>
          <cell r="BF1084">
            <v>-614138.25</v>
          </cell>
          <cell r="BG1084">
            <v>-967112.96</v>
          </cell>
          <cell r="BH1084">
            <v>-1386442.35</v>
          </cell>
          <cell r="BI1084">
            <v>-563937.39</v>
          </cell>
          <cell r="BJ1084">
            <v>-15317619.970000001</v>
          </cell>
          <cell r="BK1084">
            <v>11819.44</v>
          </cell>
          <cell r="BL1084">
            <v>-40294.61</v>
          </cell>
          <cell r="BM1084">
            <v>196901.55</v>
          </cell>
          <cell r="BN1084">
            <v>-765290.18</v>
          </cell>
          <cell r="BO1084">
            <v>-379534</v>
          </cell>
          <cell r="BP1084">
            <v>-104197614.41</v>
          </cell>
          <cell r="BQ1084">
            <v>-856411.93</v>
          </cell>
          <cell r="BR1084">
            <v>2175626.62</v>
          </cell>
          <cell r="BS1084">
            <v>0</v>
          </cell>
          <cell r="BT1084">
            <v>-3117879.09</v>
          </cell>
          <cell r="BU1084">
            <v>-6976379.75</v>
          </cell>
          <cell r="BV1084">
            <v>-6050564.9400000004</v>
          </cell>
          <cell r="BW1084">
            <v>0</v>
          </cell>
          <cell r="BX1084">
            <v>-30679639.93</v>
          </cell>
          <cell r="BY1084">
            <v>-3181651.73</v>
          </cell>
          <cell r="BZ1084">
            <v>-1996071.23</v>
          </cell>
          <cell r="CA1084">
            <v>-1258156.44</v>
          </cell>
          <cell r="CB1084">
            <v>-398783.79</v>
          </cell>
          <cell r="CC1084">
            <v>-586771.87</v>
          </cell>
          <cell r="CD1084">
            <v>0</v>
          </cell>
          <cell r="CE1084">
            <v>0</v>
          </cell>
          <cell r="CF1084">
            <v>-26446885.850000001</v>
          </cell>
          <cell r="CG1084">
            <v>74.599999999999994</v>
          </cell>
          <cell r="CH1084">
            <v>201848.84</v>
          </cell>
          <cell r="CI1084">
            <v>-394919.1</v>
          </cell>
          <cell r="CJ1084">
            <v>-3715530.69</v>
          </cell>
          <cell r="CK1084">
            <v>1993474.91</v>
          </cell>
          <cell r="CL1084">
            <v>33219248.780000001</v>
          </cell>
          <cell r="CM1084">
            <v>-166.95</v>
          </cell>
          <cell r="CN1084">
            <v>-2386656.4300000002</v>
          </cell>
          <cell r="CO1084">
            <v>195163.48</v>
          </cell>
          <cell r="CP1084">
            <v>456284.73</v>
          </cell>
          <cell r="CQ1084">
            <v>-6139.27</v>
          </cell>
          <cell r="CR1084">
            <v>-174987.97</v>
          </cell>
          <cell r="CS1084">
            <v>46635.040000000001</v>
          </cell>
          <cell r="CT1084">
            <v>-1335382.8799999999</v>
          </cell>
          <cell r="CU1084">
            <v>0</v>
          </cell>
          <cell r="CV1084">
            <v>225397.39</v>
          </cell>
          <cell r="CW1084">
            <v>85541</v>
          </cell>
          <cell r="CX1084">
            <v>795060.29</v>
          </cell>
          <cell r="CY1084">
            <v>1939477.5</v>
          </cell>
          <cell r="CZ1084">
            <v>50044.38</v>
          </cell>
          <cell r="DA1084">
            <v>-324278.18</v>
          </cell>
          <cell r="DB1084">
            <v>-661671.18999999994</v>
          </cell>
          <cell r="DC1084">
            <v>-9059722.1999999993</v>
          </cell>
          <cell r="DD1084">
            <v>0</v>
          </cell>
          <cell r="DE1084">
            <v>7963657.4500000002</v>
          </cell>
          <cell r="DF1084">
            <v>28627970.239999998</v>
          </cell>
          <cell r="DG1084">
            <v>159914.54</v>
          </cell>
          <cell r="DH1084">
            <v>2610468.0299999998</v>
          </cell>
          <cell r="DI1084">
            <v>-35738673.399999999</v>
          </cell>
          <cell r="DJ1084">
            <v>-660901.72</v>
          </cell>
          <cell r="DK1084">
            <v>1804088.3</v>
          </cell>
          <cell r="DL1084">
            <v>-17037722.609999999</v>
          </cell>
          <cell r="DM1084">
            <v>0</v>
          </cell>
          <cell r="DN1084">
            <v>-3052075.03</v>
          </cell>
          <cell r="DO1084">
            <v>-577595.4</v>
          </cell>
          <cell r="DP1084">
            <v>-251779.61</v>
          </cell>
          <cell r="DQ1084">
            <v>-1386641.54</v>
          </cell>
          <cell r="DR1084">
            <v>564861.94999999995</v>
          </cell>
          <cell r="DS1084">
            <v>-17111873</v>
          </cell>
          <cell r="DT1084">
            <v>9806.5</v>
          </cell>
          <cell r="DU1084">
            <v>-39178.21</v>
          </cell>
          <cell r="DV1084">
            <v>143346.85999999999</v>
          </cell>
          <cell r="DW1084">
            <v>-1172857.3899999999</v>
          </cell>
          <cell r="DX1084">
            <v>-275326.39</v>
          </cell>
          <cell r="DY1084">
            <v>-93645284.280000001</v>
          </cell>
          <cell r="DZ1084">
            <v>1522762.19</v>
          </cell>
          <cell r="EA1084">
            <v>6057553.0700000003</v>
          </cell>
          <cell r="EB1084">
            <v>0</v>
          </cell>
          <cell r="EC1084">
            <v>-3235180.67</v>
          </cell>
          <cell r="ED1084">
            <v>178289.67</v>
          </cell>
          <cell r="EE1084">
            <v>-1432592.28</v>
          </cell>
          <cell r="EF1084">
            <v>0</v>
          </cell>
          <cell r="EG1084">
            <v>-1338461.76</v>
          </cell>
          <cell r="EH1084">
            <v>64440.24</v>
          </cell>
          <cell r="EI1084">
            <v>-363410.26</v>
          </cell>
          <cell r="EJ1084">
            <v>-979513.76</v>
          </cell>
          <cell r="EK1084">
            <v>15807.16</v>
          </cell>
          <cell r="EL1084">
            <v>310183</v>
          </cell>
          <cell r="EM1084">
            <v>0</v>
          </cell>
          <cell r="EN1084">
            <v>0</v>
          </cell>
          <cell r="EO1084">
            <v>81039.73</v>
          </cell>
          <cell r="EP1084">
            <v>1204.29</v>
          </cell>
          <cell r="EQ1084">
            <v>152659.06</v>
          </cell>
          <cell r="ER1084">
            <v>-60887.09</v>
          </cell>
          <cell r="ES1084">
            <v>2210520.92</v>
          </cell>
          <cell r="ET1084">
            <v>1003145.62</v>
          </cell>
          <cell r="EU1084">
            <v>-786471.87000000104</v>
          </cell>
          <cell r="EV1084">
            <v>-9266.6</v>
          </cell>
          <cell r="EW1084">
            <v>-964870.22</v>
          </cell>
          <cell r="EX1084">
            <v>-29407.67</v>
          </cell>
          <cell r="EY1084">
            <v>2670898.0499999998</v>
          </cell>
          <cell r="EZ1084">
            <v>746052.93</v>
          </cell>
          <cell r="FA1084">
            <v>108698.25</v>
          </cell>
          <cell r="FB1084">
            <v>9037.65</v>
          </cell>
          <cell r="FC1084">
            <v>2238.13</v>
          </cell>
          <cell r="FD1084">
            <v>0</v>
          </cell>
          <cell r="FE1084">
            <v>76399.100000000006</v>
          </cell>
          <cell r="FF1084">
            <v>-23218.38</v>
          </cell>
          <cell r="FG1084">
            <v>231215.13</v>
          </cell>
          <cell r="FH1084">
            <v>242068.43</v>
          </cell>
          <cell r="FI1084">
            <v>-580.5</v>
          </cell>
          <cell r="FJ1084">
            <v>-426567.55</v>
          </cell>
          <cell r="FK1084">
            <v>162150.70000000001</v>
          </cell>
          <cell r="FL1084">
            <v>-1811944.44</v>
          </cell>
          <cell r="FM1084">
            <v>0</v>
          </cell>
          <cell r="FN1084">
            <v>1566131.64</v>
          </cell>
          <cell r="FO1084">
            <v>-422948.31999999698</v>
          </cell>
          <cell r="FP1084">
            <v>-493976.18</v>
          </cell>
          <cell r="FQ1084">
            <v>-3481134.54</v>
          </cell>
          <cell r="FR1084">
            <v>-8175189.8899999997</v>
          </cell>
          <cell r="FS1084">
            <v>-502673.1</v>
          </cell>
          <cell r="FT1084">
            <v>339697.17</v>
          </cell>
          <cell r="FU1084">
            <v>-2248908.75</v>
          </cell>
          <cell r="FV1084">
            <v>0</v>
          </cell>
          <cell r="FW1084">
            <v>-1788905.94</v>
          </cell>
          <cell r="FX1084">
            <v>-36542.85</v>
          </cell>
          <cell r="FY1084">
            <v>-715333.35</v>
          </cell>
          <cell r="FZ1084">
            <v>199.19</v>
          </cell>
          <cell r="GA1084">
            <v>-1128799.3400000001</v>
          </cell>
          <cell r="GB1084">
            <v>1794253.03</v>
          </cell>
          <cell r="GC1084">
            <v>2012.94</v>
          </cell>
          <cell r="GD1084">
            <v>-1116.4000000000001</v>
          </cell>
          <cell r="GE1084">
            <v>53554.69</v>
          </cell>
          <cell r="GF1084">
            <v>407567.21</v>
          </cell>
          <cell r="GG1084">
            <v>-104207.61</v>
          </cell>
          <cell r="GH1084">
            <v>-10552330.130000001</v>
          </cell>
        </row>
        <row r="1085">
          <cell r="H1085">
            <v>666350.26</v>
          </cell>
          <cell r="I1085">
            <v>8233179.6900000004</v>
          </cell>
          <cell r="J1085">
            <v>0</v>
          </cell>
          <cell r="K1085">
            <v>-6353059.7599999998</v>
          </cell>
          <cell r="L1085">
            <v>-6798090.0800000001</v>
          </cell>
          <cell r="M1085">
            <v>-7483157.2199999997</v>
          </cell>
          <cell r="N1085">
            <v>0</v>
          </cell>
          <cell r="O1085">
            <v>-32018101.690000001</v>
          </cell>
          <cell r="P1085">
            <v>-3117211.49</v>
          </cell>
          <cell r="Q1085">
            <v>-2359481.4900000002</v>
          </cell>
          <cell r="R1085">
            <v>-2237670.2000000002</v>
          </cell>
          <cell r="S1085">
            <v>-382976.63</v>
          </cell>
          <cell r="T1085">
            <v>-276588.87</v>
          </cell>
          <cell r="U1085">
            <v>0</v>
          </cell>
          <cell r="V1085">
            <v>0</v>
          </cell>
          <cell r="W1085">
            <v>-26365846.120000001</v>
          </cell>
          <cell r="X1085">
            <v>1278.8900000000001</v>
          </cell>
          <cell r="Y1085">
            <v>354507.9</v>
          </cell>
          <cell r="Z1085">
            <v>-455806.19</v>
          </cell>
          <cell r="AA1085">
            <v>-1505009.77</v>
          </cell>
          <cell r="AB1085">
            <v>2996620.53</v>
          </cell>
          <cell r="AC1085">
            <v>32432776.91</v>
          </cell>
          <cell r="AD1085">
            <v>-9433.5499999999993</v>
          </cell>
          <cell r="AE1085">
            <v>-3351526.65</v>
          </cell>
          <cell r="AF1085">
            <v>165755.81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-1333144.75</v>
          </cell>
          <cell r="AL1085">
            <v>0</v>
          </cell>
          <cell r="AM1085">
            <v>0</v>
          </cell>
          <cell r="AN1085">
            <v>0</v>
          </cell>
          <cell r="AO1085">
            <v>1026275.42</v>
          </cell>
          <cell r="AP1085">
            <v>0</v>
          </cell>
          <cell r="AQ1085">
            <v>0</v>
          </cell>
          <cell r="AR1085">
            <v>-750845.73</v>
          </cell>
          <cell r="AS1085">
            <v>-499520.49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5317619.970000001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-0.01</v>
          </cell>
          <cell r="BQ1085">
            <v>0</v>
          </cell>
          <cell r="BR1085">
            <v>0</v>
          </cell>
          <cell r="BS1085">
            <v>0.23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-3255961942.5799999</v>
          </cell>
          <cell r="CD1085">
            <v>-3262879402.3600001</v>
          </cell>
          <cell r="CE1085">
            <v>0</v>
          </cell>
          <cell r="CF1085">
            <v>-26446885.850000001</v>
          </cell>
          <cell r="CG1085">
            <v>74.599999999999994</v>
          </cell>
          <cell r="CH1085">
            <v>201848.84</v>
          </cell>
          <cell r="CI1085">
            <v>-394919.1</v>
          </cell>
          <cell r="CJ1085">
            <v>-3715530.69</v>
          </cell>
          <cell r="CK1085">
            <v>1993474.91</v>
          </cell>
          <cell r="CL1085">
            <v>33219248.780000001</v>
          </cell>
          <cell r="CM1085">
            <v>-166.95</v>
          </cell>
          <cell r="CN1085">
            <v>-2386656.4300000002</v>
          </cell>
          <cell r="CO1085">
            <v>195163.48</v>
          </cell>
          <cell r="CP1085">
            <v>456284.73</v>
          </cell>
          <cell r="CQ1085">
            <v>-6139.27</v>
          </cell>
          <cell r="CR1085">
            <v>-174987.97</v>
          </cell>
          <cell r="CS1085">
            <v>46635.040000000001</v>
          </cell>
          <cell r="CT1085">
            <v>-1335382.8799999999</v>
          </cell>
          <cell r="CU1085">
            <v>0</v>
          </cell>
          <cell r="CV1085">
            <v>225397.39</v>
          </cell>
          <cell r="CW1085">
            <v>85541</v>
          </cell>
          <cell r="CX1085">
            <v>795060.29</v>
          </cell>
          <cell r="CY1085">
            <v>1939477.5</v>
          </cell>
          <cell r="CZ1085">
            <v>50044.38</v>
          </cell>
          <cell r="DA1085">
            <v>-324278.18</v>
          </cell>
          <cell r="DB1085">
            <v>-661671.18999999994</v>
          </cell>
          <cell r="DC1085">
            <v>-9059722.1999999993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2610468.0299999998</v>
          </cell>
          <cell r="DI1085">
            <v>-35738673.399999999</v>
          </cell>
          <cell r="DJ1085">
            <v>0</v>
          </cell>
          <cell r="DK1085">
            <v>0</v>
          </cell>
          <cell r="DL1085">
            <v>-17037722.609999999</v>
          </cell>
          <cell r="DM1085">
            <v>0</v>
          </cell>
          <cell r="DN1085">
            <v>0</v>
          </cell>
          <cell r="DO1085">
            <v>-577595.4</v>
          </cell>
          <cell r="DP1085">
            <v>-251779.61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-1338461.76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81039.73</v>
          </cell>
          <cell r="EP1085">
            <v>1204.29</v>
          </cell>
          <cell r="EQ1085">
            <v>152659.06</v>
          </cell>
          <cell r="ER1085">
            <v>-60887.09</v>
          </cell>
          <cell r="ES1085">
            <v>2210520.92</v>
          </cell>
          <cell r="ET1085">
            <v>1003145.62</v>
          </cell>
          <cell r="EU1085">
            <v>-786471.87000000104</v>
          </cell>
          <cell r="EV1085">
            <v>-9266.6</v>
          </cell>
          <cell r="EW1085">
            <v>-964870.22</v>
          </cell>
          <cell r="EX1085">
            <v>-29407.67</v>
          </cell>
          <cell r="EY1085">
            <v>2670898.0499999998</v>
          </cell>
          <cell r="EZ1085">
            <v>746052.93</v>
          </cell>
          <cell r="FA1085">
            <v>108698.25</v>
          </cell>
          <cell r="FB1085">
            <v>9037.65</v>
          </cell>
          <cell r="FC1085">
            <v>2238.13</v>
          </cell>
          <cell r="FD1085">
            <v>0</v>
          </cell>
          <cell r="FE1085">
            <v>76399.100000000006</v>
          </cell>
          <cell r="FF1085">
            <v>-23218.38</v>
          </cell>
          <cell r="FG1085">
            <v>231215.13</v>
          </cell>
          <cell r="FH1085">
            <v>242068.43</v>
          </cell>
          <cell r="FI1085">
            <v>-580.5</v>
          </cell>
          <cell r="FJ1085">
            <v>-426567.55</v>
          </cell>
          <cell r="FK1085">
            <v>162150.70000000001</v>
          </cell>
          <cell r="FL1085">
            <v>-1811944.44</v>
          </cell>
          <cell r="FM1085">
            <v>0</v>
          </cell>
          <cell r="FN1085">
            <v>1566131.64</v>
          </cell>
          <cell r="FO1085">
            <v>-422948.31999999698</v>
          </cell>
          <cell r="FP1085">
            <v>-493976.18</v>
          </cell>
          <cell r="FQ1085">
            <v>-3481134.54</v>
          </cell>
          <cell r="FR1085">
            <v>-8175189.8899999997</v>
          </cell>
          <cell r="FS1085">
            <v>-502673.1</v>
          </cell>
          <cell r="FT1085">
            <v>339697.17</v>
          </cell>
          <cell r="FU1085">
            <v>-2248908.75</v>
          </cell>
          <cell r="FV1085">
            <v>0</v>
          </cell>
          <cell r="FW1085">
            <v>-1788905.94</v>
          </cell>
          <cell r="FX1085">
            <v>-36542.85</v>
          </cell>
          <cell r="FY1085">
            <v>-715333.35</v>
          </cell>
          <cell r="FZ1085">
            <v>199.19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53554.69</v>
          </cell>
          <cell r="GF1085">
            <v>407567.21</v>
          </cell>
          <cell r="GG1085">
            <v>0</v>
          </cell>
          <cell r="GH1085">
            <v>0</v>
          </cell>
        </row>
        <row r="1086">
          <cell r="H1086">
            <v>666350.26</v>
          </cell>
          <cell r="I1086">
            <v>0</v>
          </cell>
          <cell r="J1086">
            <v>0</v>
          </cell>
          <cell r="K1086">
            <v>0</v>
          </cell>
          <cell r="L1086">
            <v>-6798090.0800000001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-26365846.120000001</v>
          </cell>
          <cell r="X1086">
            <v>1278.8900000000001</v>
          </cell>
          <cell r="Y1086">
            <v>354507.9</v>
          </cell>
          <cell r="Z1086">
            <v>-455806.19</v>
          </cell>
          <cell r="AA1086">
            <v>-1505009.77</v>
          </cell>
          <cell r="AB1086">
            <v>2996620.53</v>
          </cell>
          <cell r="AC1086">
            <v>32432776.91</v>
          </cell>
          <cell r="AD1086">
            <v>-9433.5499999999993</v>
          </cell>
          <cell r="AE1086">
            <v>-3351526.65</v>
          </cell>
          <cell r="AF1086">
            <v>165755.81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-1333144.75</v>
          </cell>
          <cell r="AL1086">
            <v>0</v>
          </cell>
          <cell r="AM1086">
            <v>0</v>
          </cell>
          <cell r="AN1086">
            <v>0</v>
          </cell>
          <cell r="AO1086">
            <v>1026275.42</v>
          </cell>
          <cell r="AP1086">
            <v>0</v>
          </cell>
          <cell r="AQ1086">
            <v>0</v>
          </cell>
          <cell r="AR1086">
            <v>-750845.73</v>
          </cell>
          <cell r="AS1086">
            <v>-499520.49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-15317619.970000001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-0.01</v>
          </cell>
          <cell r="BQ1086">
            <v>0</v>
          </cell>
          <cell r="BR1086">
            <v>0</v>
          </cell>
          <cell r="BS1086">
            <v>0.23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-3136144609.6799998</v>
          </cell>
          <cell r="CD1086">
            <v>-3136144609.46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-394919.1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-324278.18</v>
          </cell>
          <cell r="DB1086">
            <v>-661671.18999999994</v>
          </cell>
          <cell r="DC1086">
            <v>-9059722.1999999993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2610468.0299999998</v>
          </cell>
          <cell r="DI1086">
            <v>-35738673.399999999</v>
          </cell>
          <cell r="DJ1086">
            <v>0</v>
          </cell>
          <cell r="DK1086">
            <v>0</v>
          </cell>
          <cell r="DL1086">
            <v>-17037722.609999999</v>
          </cell>
          <cell r="DM1086">
            <v>0</v>
          </cell>
          <cell r="DN1086">
            <v>0</v>
          </cell>
          <cell r="DO1086">
            <v>-577595.4</v>
          </cell>
          <cell r="DP1086">
            <v>-251779.61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-1338461.76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81039.73</v>
          </cell>
          <cell r="EP1086">
            <v>1204.29</v>
          </cell>
          <cell r="EQ1086">
            <v>152659.06</v>
          </cell>
          <cell r="ER1086">
            <v>-60887.09</v>
          </cell>
          <cell r="ES1086">
            <v>2210520.92</v>
          </cell>
          <cell r="ET1086">
            <v>1003145.62</v>
          </cell>
          <cell r="EU1086">
            <v>-786471.87000000104</v>
          </cell>
          <cell r="EV1086">
            <v>-9266.6</v>
          </cell>
          <cell r="EW1086">
            <v>-964870.22</v>
          </cell>
          <cell r="EX1086">
            <v>-29407.67</v>
          </cell>
          <cell r="EY1086">
            <v>2670898.0499999998</v>
          </cell>
          <cell r="EZ1086">
            <v>746052.93</v>
          </cell>
          <cell r="FA1086">
            <v>108698.25</v>
          </cell>
          <cell r="FB1086">
            <v>9037.65</v>
          </cell>
          <cell r="FC1086">
            <v>0</v>
          </cell>
          <cell r="FD1086">
            <v>0</v>
          </cell>
          <cell r="FE1086">
            <v>0</v>
          </cell>
          <cell r="FF1086">
            <v>-23218.38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>
            <v>-36542.85</v>
          </cell>
          <cell r="FY1086">
            <v>-715333.35</v>
          </cell>
          <cell r="FZ1086">
            <v>199.19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53554.69</v>
          </cell>
          <cell r="GF1086">
            <v>407567.21</v>
          </cell>
          <cell r="GG1086">
            <v>0</v>
          </cell>
          <cell r="GH1086">
            <v>0</v>
          </cell>
        </row>
        <row r="1087">
          <cell r="H1087">
            <v>666350.26</v>
          </cell>
          <cell r="I1087">
            <v>8233179.6900000004</v>
          </cell>
          <cell r="J1087">
            <v>0</v>
          </cell>
          <cell r="K1087">
            <v>-6353059.7599999998</v>
          </cell>
          <cell r="L1087">
            <v>-6798090.0800000001</v>
          </cell>
          <cell r="M1087">
            <v>-7483157.2199999997</v>
          </cell>
          <cell r="N1087">
            <v>0</v>
          </cell>
          <cell r="O1087">
            <v>-32018101.690000001</v>
          </cell>
          <cell r="P1087">
            <v>-3117211.49</v>
          </cell>
          <cell r="Q1087">
            <v>-2359481.4900000002</v>
          </cell>
          <cell r="R1087">
            <v>-2237670.2000000002</v>
          </cell>
          <cell r="S1087">
            <v>-382976.63</v>
          </cell>
          <cell r="T1087">
            <v>-276588.87</v>
          </cell>
          <cell r="U1087">
            <v>0</v>
          </cell>
          <cell r="V1087">
            <v>0</v>
          </cell>
          <cell r="W1087">
            <v>-26365846.120000001</v>
          </cell>
          <cell r="X1087">
            <v>1278.8900000000001</v>
          </cell>
          <cell r="Y1087">
            <v>354507.9</v>
          </cell>
          <cell r="Z1087">
            <v>-455806.19</v>
          </cell>
          <cell r="AA1087">
            <v>-1505009.77</v>
          </cell>
          <cell r="AB1087">
            <v>2996620.53</v>
          </cell>
          <cell r="AC1087">
            <v>32432776.91</v>
          </cell>
          <cell r="AD1087">
            <v>-9433.5499999999993</v>
          </cell>
          <cell r="AE1087">
            <v>-3351526.65</v>
          </cell>
          <cell r="AF1087">
            <v>165755.81</v>
          </cell>
          <cell r="AG1087">
            <v>3127182.78</v>
          </cell>
          <cell r="AH1087">
            <v>739913.66</v>
          </cell>
          <cell r="AI1087">
            <v>-66289.72</v>
          </cell>
          <cell r="AJ1087">
            <v>55672.69</v>
          </cell>
          <cell r="AK1087">
            <v>-1333144.75</v>
          </cell>
          <cell r="AL1087">
            <v>0</v>
          </cell>
          <cell r="AM1087">
            <v>301796.49</v>
          </cell>
          <cell r="AN1087">
            <v>62322.62</v>
          </cell>
          <cell r="AO1087">
            <v>1026275.42</v>
          </cell>
          <cell r="AP1087">
            <v>2181545.9300000002</v>
          </cell>
          <cell r="AQ1087">
            <v>49463.88</v>
          </cell>
          <cell r="AR1087">
            <v>-750845.73</v>
          </cell>
          <cell r="AS1087">
            <v>-499520.49</v>
          </cell>
          <cell r="AT1087">
            <v>-10871666.640000001</v>
          </cell>
          <cell r="AU1087">
            <v>0</v>
          </cell>
          <cell r="AV1087">
            <v>9529789.0899999999</v>
          </cell>
          <cell r="AW1087">
            <v>28205021.920000002</v>
          </cell>
          <cell r="AX1087">
            <v>-334061.64</v>
          </cell>
          <cell r="AY1087">
            <v>-870666.51</v>
          </cell>
          <cell r="AZ1087">
            <v>-43913863.289999999</v>
          </cell>
          <cell r="BA1087">
            <v>-1163574.82</v>
          </cell>
          <cell r="BB1087">
            <v>2143785.4700000002</v>
          </cell>
          <cell r="BC1087">
            <v>-19286631.359999999</v>
          </cell>
          <cell r="BD1087">
            <v>0</v>
          </cell>
          <cell r="BE1087">
            <v>-4840980.97</v>
          </cell>
          <cell r="BF1087">
            <v>-614138.25</v>
          </cell>
          <cell r="BG1087">
            <v>-967112.96</v>
          </cell>
          <cell r="BH1087">
            <v>-1386442.35</v>
          </cell>
          <cell r="BI1087">
            <v>-563937.39</v>
          </cell>
          <cell r="BJ1087">
            <v>-15317619.970000001</v>
          </cell>
          <cell r="BK1087">
            <v>11819.44</v>
          </cell>
          <cell r="BL1087">
            <v>-40294.61</v>
          </cell>
          <cell r="BM1087">
            <v>196901.55</v>
          </cell>
          <cell r="BN1087">
            <v>-765290.18</v>
          </cell>
          <cell r="BO1087">
            <v>-379534</v>
          </cell>
          <cell r="BP1087">
            <v>-104197614.41</v>
          </cell>
          <cell r="BQ1087">
            <v>-856411.93</v>
          </cell>
          <cell r="BR1087">
            <v>2175626.62</v>
          </cell>
          <cell r="BS1087">
            <v>0</v>
          </cell>
          <cell r="BT1087">
            <v>-3117879.09</v>
          </cell>
          <cell r="BU1087">
            <v>-6976379.75</v>
          </cell>
          <cell r="BV1087">
            <v>-6050564.9400000004</v>
          </cell>
          <cell r="BW1087">
            <v>0</v>
          </cell>
          <cell r="BX1087">
            <v>-30679639.93</v>
          </cell>
          <cell r="BY1087">
            <v>-3181651.73</v>
          </cell>
          <cell r="BZ1087">
            <v>-1996071.23</v>
          </cell>
          <cell r="CA1087">
            <v>-1258156.44</v>
          </cell>
          <cell r="CB1087">
            <v>-398783.79</v>
          </cell>
          <cell r="CC1087">
            <v>-586771.87</v>
          </cell>
          <cell r="CD1087">
            <v>0</v>
          </cell>
          <cell r="CE1087">
            <v>0</v>
          </cell>
          <cell r="CF1087">
            <v>-26446885.850000001</v>
          </cell>
          <cell r="CG1087">
            <v>74.599999999999994</v>
          </cell>
          <cell r="CH1087">
            <v>201848.84</v>
          </cell>
          <cell r="CI1087">
            <v>-394919.1</v>
          </cell>
          <cell r="CJ1087">
            <v>-3715530.69</v>
          </cell>
          <cell r="CK1087">
            <v>1993474.91</v>
          </cell>
          <cell r="CL1087">
            <v>33219248.780000001</v>
          </cell>
          <cell r="CM1087">
            <v>-166.95</v>
          </cell>
          <cell r="CN1087">
            <v>-2386656.4300000002</v>
          </cell>
          <cell r="CO1087">
            <v>195163.48</v>
          </cell>
          <cell r="CP1087">
            <v>456284.73</v>
          </cell>
          <cell r="CQ1087">
            <v>-6139.27</v>
          </cell>
          <cell r="CR1087">
            <v>-174987.97</v>
          </cell>
          <cell r="CS1087">
            <v>46635.040000000001</v>
          </cell>
          <cell r="CT1087">
            <v>-1335382.8799999999</v>
          </cell>
          <cell r="CU1087">
            <v>0</v>
          </cell>
          <cell r="CV1087">
            <v>225397.39</v>
          </cell>
          <cell r="CW1087">
            <v>85541</v>
          </cell>
          <cell r="CX1087">
            <v>795060.29</v>
          </cell>
          <cell r="CY1087">
            <v>1939477.5</v>
          </cell>
          <cell r="CZ1087">
            <v>50044.38</v>
          </cell>
          <cell r="DA1087">
            <v>-324278.18</v>
          </cell>
          <cell r="DB1087">
            <v>-661671.18999999994</v>
          </cell>
          <cell r="DC1087">
            <v>-9059722.1999999993</v>
          </cell>
          <cell r="DD1087">
            <v>0</v>
          </cell>
          <cell r="DE1087">
            <v>7963657.4500000002</v>
          </cell>
          <cell r="DF1087">
            <v>28627970.239999998</v>
          </cell>
          <cell r="DG1087">
            <v>159914.54</v>
          </cell>
          <cell r="DH1087">
            <v>2610468.0299999998</v>
          </cell>
          <cell r="DI1087">
            <v>-35738673.399999999</v>
          </cell>
          <cell r="DJ1087">
            <v>-660901.72</v>
          </cell>
          <cell r="DK1087">
            <v>1804088.3</v>
          </cell>
          <cell r="DL1087">
            <v>-17037722.609999999</v>
          </cell>
          <cell r="DM1087">
            <v>0</v>
          </cell>
          <cell r="DN1087">
            <v>-3052075.03</v>
          </cell>
          <cell r="DO1087">
            <v>-577595.4</v>
          </cell>
          <cell r="DP1087">
            <v>-251779.61</v>
          </cell>
          <cell r="DQ1087">
            <v>-1386641.54</v>
          </cell>
          <cell r="DR1087">
            <v>564861.94999999995</v>
          </cell>
          <cell r="DS1087">
            <v>-17111873</v>
          </cell>
          <cell r="DT1087">
            <v>9806.5</v>
          </cell>
          <cell r="DU1087">
            <v>-39178.21</v>
          </cell>
          <cell r="DV1087">
            <v>143346.85999999999</v>
          </cell>
          <cell r="DW1087">
            <v>-1172857.3899999999</v>
          </cell>
          <cell r="DX1087">
            <v>-275326.39</v>
          </cell>
          <cell r="DY1087">
            <v>-93645284.280000001</v>
          </cell>
          <cell r="DZ1087">
            <v>1522762.19</v>
          </cell>
          <cell r="EA1087">
            <v>6057553.0700000003</v>
          </cell>
          <cell r="EB1087">
            <v>0</v>
          </cell>
          <cell r="EC1087">
            <v>-3235180.67</v>
          </cell>
          <cell r="ED1087">
            <v>178289.67</v>
          </cell>
          <cell r="EE1087">
            <v>-1432592.28</v>
          </cell>
          <cell r="EF1087">
            <v>0</v>
          </cell>
          <cell r="EG1087">
            <v>-1338461.76</v>
          </cell>
          <cell r="EH1087">
            <v>64440.24</v>
          </cell>
          <cell r="EI1087">
            <v>-363410.26</v>
          </cell>
          <cell r="EJ1087">
            <v>-979513.76</v>
          </cell>
          <cell r="EK1087">
            <v>15807.16</v>
          </cell>
          <cell r="EL1087">
            <v>310183</v>
          </cell>
          <cell r="EM1087">
            <v>0</v>
          </cell>
          <cell r="EN1087">
            <v>0</v>
          </cell>
          <cell r="EO1087">
            <v>81039.73</v>
          </cell>
          <cell r="EP1087">
            <v>1204.29</v>
          </cell>
          <cell r="EQ1087">
            <v>152659.06</v>
          </cell>
          <cell r="ER1087">
            <v>-60887.09</v>
          </cell>
          <cell r="ES1087">
            <v>2210520.92</v>
          </cell>
          <cell r="ET1087">
            <v>1003145.62</v>
          </cell>
          <cell r="EU1087">
            <v>-786471.87000000104</v>
          </cell>
          <cell r="EV1087">
            <v>-9266.6</v>
          </cell>
          <cell r="EW1087">
            <v>-964870.22</v>
          </cell>
          <cell r="EX1087">
            <v>-29407.67</v>
          </cell>
          <cell r="EY1087">
            <v>2670898.0499999998</v>
          </cell>
          <cell r="EZ1087">
            <v>746052.93</v>
          </cell>
          <cell r="FA1087">
            <v>108698.25</v>
          </cell>
          <cell r="FB1087">
            <v>9037.65</v>
          </cell>
          <cell r="FC1087">
            <v>2238.13</v>
          </cell>
          <cell r="FD1087">
            <v>0</v>
          </cell>
          <cell r="FE1087">
            <v>76399.100000000006</v>
          </cell>
          <cell r="FF1087">
            <v>-23218.38</v>
          </cell>
          <cell r="FG1087">
            <v>231215.13</v>
          </cell>
          <cell r="FH1087">
            <v>242068.43</v>
          </cell>
          <cell r="FI1087">
            <v>-580.5</v>
          </cell>
          <cell r="FJ1087">
            <v>-426567.55</v>
          </cell>
          <cell r="FK1087">
            <v>162150.70000000001</v>
          </cell>
          <cell r="FL1087">
            <v>-1811944.44</v>
          </cell>
          <cell r="FM1087">
            <v>0</v>
          </cell>
          <cell r="FN1087">
            <v>1566131.64</v>
          </cell>
          <cell r="FO1087">
            <v>-422948.31999999698</v>
          </cell>
          <cell r="FP1087">
            <v>-493976.18</v>
          </cell>
          <cell r="FQ1087">
            <v>-3481134.54</v>
          </cell>
          <cell r="FR1087">
            <v>-8175189.8899999997</v>
          </cell>
          <cell r="FS1087">
            <v>-502673.1</v>
          </cell>
          <cell r="FT1087">
            <v>339697.17</v>
          </cell>
          <cell r="FU1087">
            <v>-2248908.75</v>
          </cell>
          <cell r="FV1087">
            <v>0</v>
          </cell>
          <cell r="FW1087">
            <v>-1788905.94</v>
          </cell>
          <cell r="FX1087">
            <v>-36542.85</v>
          </cell>
          <cell r="FY1087">
            <v>-715333.35</v>
          </cell>
          <cell r="FZ1087">
            <v>199.19</v>
          </cell>
          <cell r="GA1087">
            <v>-1128799.3400000001</v>
          </cell>
          <cell r="GB1087">
            <v>1794253.03</v>
          </cell>
          <cell r="GC1087">
            <v>2012.94</v>
          </cell>
          <cell r="GD1087">
            <v>-1116.4000000000001</v>
          </cell>
          <cell r="GE1087">
            <v>53554.69</v>
          </cell>
          <cell r="GF1087">
            <v>407567.21</v>
          </cell>
          <cell r="GG1087">
            <v>-104207.61</v>
          </cell>
          <cell r="GH1087">
            <v>-10552330.130000001</v>
          </cell>
        </row>
        <row r="1088">
          <cell r="H1088">
            <v>666350.26</v>
          </cell>
          <cell r="I1088">
            <v>8233179.6900000004</v>
          </cell>
          <cell r="J1088">
            <v>0</v>
          </cell>
          <cell r="K1088">
            <v>-6353059.7599999998</v>
          </cell>
          <cell r="L1088">
            <v>-6798090.0800000001</v>
          </cell>
          <cell r="M1088">
            <v>-7483157.2199999997</v>
          </cell>
          <cell r="N1088">
            <v>0</v>
          </cell>
          <cell r="O1088">
            <v>-32018101.690000001</v>
          </cell>
          <cell r="P1088">
            <v>-3117211.49</v>
          </cell>
          <cell r="Q1088">
            <v>-2359481.4900000002</v>
          </cell>
          <cell r="R1088">
            <v>-2237670.2000000002</v>
          </cell>
          <cell r="S1088">
            <v>-382976.63</v>
          </cell>
          <cell r="T1088">
            <v>-276588.87</v>
          </cell>
          <cell r="U1088">
            <v>0</v>
          </cell>
          <cell r="V1088">
            <v>0</v>
          </cell>
          <cell r="W1088">
            <v>-26365846.120000001</v>
          </cell>
          <cell r="X1088">
            <v>1278.8900000000001</v>
          </cell>
          <cell r="Y1088">
            <v>354507.9</v>
          </cell>
          <cell r="Z1088">
            <v>-455806.19</v>
          </cell>
          <cell r="AA1088">
            <v>-1505009.77</v>
          </cell>
          <cell r="AB1088">
            <v>2996620.53</v>
          </cell>
          <cell r="AC1088">
            <v>32432776.91</v>
          </cell>
          <cell r="AD1088">
            <v>-9433.5499999999993</v>
          </cell>
          <cell r="AE1088">
            <v>-3351526.65</v>
          </cell>
          <cell r="AF1088">
            <v>165755.81</v>
          </cell>
          <cell r="AG1088">
            <v>3127182.78</v>
          </cell>
          <cell r="AH1088">
            <v>739913.66</v>
          </cell>
          <cell r="AI1088">
            <v>-66289.72</v>
          </cell>
          <cell r="AJ1088">
            <v>55672.69</v>
          </cell>
          <cell r="AK1088">
            <v>-1333144.75</v>
          </cell>
          <cell r="AL1088">
            <v>0</v>
          </cell>
          <cell r="AM1088">
            <v>301796.49</v>
          </cell>
          <cell r="AN1088">
            <v>62322.62</v>
          </cell>
          <cell r="AO1088">
            <v>1026275.42</v>
          </cell>
          <cell r="AP1088">
            <v>2181545.9300000002</v>
          </cell>
          <cell r="AQ1088">
            <v>49463.88</v>
          </cell>
          <cell r="AR1088">
            <v>-750845.73</v>
          </cell>
          <cell r="AS1088">
            <v>-499520.49</v>
          </cell>
          <cell r="AT1088">
            <v>-10871666.640000001</v>
          </cell>
          <cell r="AU1088">
            <v>0</v>
          </cell>
          <cell r="AV1088">
            <v>9529789.0899999999</v>
          </cell>
          <cell r="AW1088">
            <v>28205021.920000002</v>
          </cell>
          <cell r="AX1088">
            <v>-334061.64</v>
          </cell>
          <cell r="AY1088">
            <v>-870666.51</v>
          </cell>
          <cell r="AZ1088">
            <v>-43913863.289999999</v>
          </cell>
          <cell r="BA1088">
            <v>-1163574.82</v>
          </cell>
          <cell r="BB1088">
            <v>2143785.4700000002</v>
          </cell>
          <cell r="BC1088">
            <v>-19286631.359999999</v>
          </cell>
          <cell r="BD1088">
            <v>0</v>
          </cell>
          <cell r="BE1088">
            <v>-4840980.97</v>
          </cell>
          <cell r="BF1088">
            <v>-614138.25</v>
          </cell>
          <cell r="BG1088">
            <v>-967112.96</v>
          </cell>
          <cell r="BH1088">
            <v>-1386442.35</v>
          </cell>
          <cell r="BI1088">
            <v>-563937.39</v>
          </cell>
          <cell r="BJ1088">
            <v>-15317619.970000001</v>
          </cell>
          <cell r="BK1088">
            <v>11819.44</v>
          </cell>
          <cell r="BL1088">
            <v>-40294.61</v>
          </cell>
          <cell r="BM1088">
            <v>196901.55</v>
          </cell>
          <cell r="BN1088">
            <v>-765290.18</v>
          </cell>
          <cell r="BO1088">
            <v>-379534</v>
          </cell>
          <cell r="BP1088">
            <v>-104197614.41</v>
          </cell>
          <cell r="BQ1088">
            <v>-856411.93</v>
          </cell>
          <cell r="BR1088">
            <v>2175626.62</v>
          </cell>
          <cell r="BS1088">
            <v>0</v>
          </cell>
          <cell r="BT1088">
            <v>-3117879.09</v>
          </cell>
          <cell r="BU1088">
            <v>-6976379.75</v>
          </cell>
          <cell r="BV1088">
            <v>-6050564.9400000004</v>
          </cell>
          <cell r="BW1088">
            <v>0</v>
          </cell>
          <cell r="BX1088">
            <v>-30679639.93</v>
          </cell>
          <cell r="BY1088">
            <v>-3181651.73</v>
          </cell>
          <cell r="BZ1088">
            <v>-1996071.23</v>
          </cell>
          <cell r="CA1088">
            <v>-1258156.44</v>
          </cell>
          <cell r="CB1088">
            <v>-398783.79</v>
          </cell>
          <cell r="CC1088">
            <v>-586771.87</v>
          </cell>
          <cell r="CD1088">
            <v>0</v>
          </cell>
          <cell r="CE1088">
            <v>0</v>
          </cell>
          <cell r="CF1088">
            <v>-26446885.850000001</v>
          </cell>
          <cell r="CG1088">
            <v>74.599999999999994</v>
          </cell>
          <cell r="CH1088">
            <v>201848.84</v>
          </cell>
          <cell r="CI1088">
            <v>-394919.1</v>
          </cell>
          <cell r="CJ1088">
            <v>-3715530.69</v>
          </cell>
          <cell r="CK1088">
            <v>1993474.91</v>
          </cell>
          <cell r="CL1088">
            <v>33219248.780000001</v>
          </cell>
          <cell r="CM1088">
            <v>-166.95</v>
          </cell>
          <cell r="CN1088">
            <v>-2386656.4300000002</v>
          </cell>
          <cell r="CO1088">
            <v>195163.48</v>
          </cell>
          <cell r="CP1088">
            <v>456284.73</v>
          </cell>
          <cell r="CQ1088">
            <v>-6139.27</v>
          </cell>
          <cell r="CR1088">
            <v>-174987.97</v>
          </cell>
          <cell r="CS1088">
            <v>46635.040000000001</v>
          </cell>
          <cell r="CT1088">
            <v>-1335382.8799999999</v>
          </cell>
          <cell r="CU1088">
            <v>0</v>
          </cell>
          <cell r="CV1088">
            <v>225397.39</v>
          </cell>
          <cell r="CW1088">
            <v>85541</v>
          </cell>
          <cell r="CX1088">
            <v>795060.29</v>
          </cell>
          <cell r="CY1088">
            <v>1939477.5</v>
          </cell>
          <cell r="CZ1088">
            <v>50044.38</v>
          </cell>
          <cell r="DA1088">
            <v>-324278.18</v>
          </cell>
          <cell r="DB1088">
            <v>-661671.18999999994</v>
          </cell>
          <cell r="DC1088">
            <v>-9059722.1999999993</v>
          </cell>
          <cell r="DD1088">
            <v>0</v>
          </cell>
          <cell r="DE1088">
            <v>7963657.4500000002</v>
          </cell>
          <cell r="DF1088">
            <v>28627970.239999998</v>
          </cell>
          <cell r="DG1088">
            <v>159914.54</v>
          </cell>
          <cell r="DH1088">
            <v>2610468.0299999998</v>
          </cell>
          <cell r="DI1088">
            <v>-35738673.399999999</v>
          </cell>
          <cell r="DJ1088">
            <v>-660901.72</v>
          </cell>
          <cell r="DK1088">
            <v>1804088.3</v>
          </cell>
          <cell r="DL1088">
            <v>-17037722.609999999</v>
          </cell>
          <cell r="DM1088">
            <v>0</v>
          </cell>
          <cell r="DN1088">
            <v>-3052075.03</v>
          </cell>
          <cell r="DO1088">
            <v>-577595.4</v>
          </cell>
          <cell r="DP1088">
            <v>-251779.61</v>
          </cell>
          <cell r="DQ1088">
            <v>-1386641.54</v>
          </cell>
          <cell r="DR1088">
            <v>564861.94999999995</v>
          </cell>
          <cell r="DS1088">
            <v>-17111873</v>
          </cell>
          <cell r="DT1088">
            <v>9806.5</v>
          </cell>
          <cell r="DU1088">
            <v>-39178.21</v>
          </cell>
          <cell r="DV1088">
            <v>143346.85999999999</v>
          </cell>
          <cell r="DW1088">
            <v>-1172857.3899999999</v>
          </cell>
          <cell r="DX1088">
            <v>-275326.39</v>
          </cell>
          <cell r="DY1088">
            <v>-93645284.280000001</v>
          </cell>
          <cell r="DZ1088">
            <v>1522762.19</v>
          </cell>
          <cell r="EA1088">
            <v>6057553.0700000003</v>
          </cell>
          <cell r="EB1088">
            <v>0</v>
          </cell>
          <cell r="EC1088">
            <v>-3235180.67</v>
          </cell>
          <cell r="ED1088">
            <v>178289.67</v>
          </cell>
          <cell r="EE1088">
            <v>-1432592.28</v>
          </cell>
          <cell r="EF1088">
            <v>0</v>
          </cell>
          <cell r="EG1088">
            <v>-1338461.76</v>
          </cell>
          <cell r="EH1088">
            <v>64440.24</v>
          </cell>
          <cell r="EI1088">
            <v>-363410.26</v>
          </cell>
          <cell r="EJ1088">
            <v>-979513.76</v>
          </cell>
          <cell r="EK1088">
            <v>15807.16</v>
          </cell>
          <cell r="EL1088">
            <v>310183</v>
          </cell>
          <cell r="EM1088">
            <v>0</v>
          </cell>
          <cell r="EN1088">
            <v>0</v>
          </cell>
          <cell r="EO1088">
            <v>81039.73</v>
          </cell>
          <cell r="EP1088">
            <v>1204.29</v>
          </cell>
          <cell r="EQ1088">
            <v>152659.06</v>
          </cell>
          <cell r="ER1088">
            <v>-60887.09</v>
          </cell>
          <cell r="ES1088">
            <v>2210520.92</v>
          </cell>
          <cell r="ET1088">
            <v>1003145.62</v>
          </cell>
          <cell r="EU1088">
            <v>-786471.87000000104</v>
          </cell>
          <cell r="EV1088">
            <v>-9266.6</v>
          </cell>
          <cell r="EW1088">
            <v>-964870.22</v>
          </cell>
          <cell r="EX1088">
            <v>-29407.67</v>
          </cell>
          <cell r="EY1088">
            <v>2670898.0499999998</v>
          </cell>
          <cell r="EZ1088">
            <v>746052.93</v>
          </cell>
          <cell r="FA1088">
            <v>108698.25</v>
          </cell>
          <cell r="FB1088">
            <v>9037.65</v>
          </cell>
          <cell r="FC1088">
            <v>2238.13</v>
          </cell>
          <cell r="FD1088">
            <v>0</v>
          </cell>
          <cell r="FE1088">
            <v>76399.100000000006</v>
          </cell>
          <cell r="FF1088">
            <v>-23218.38</v>
          </cell>
          <cell r="FG1088">
            <v>231215.13</v>
          </cell>
          <cell r="FH1088">
            <v>242068.43</v>
          </cell>
          <cell r="FI1088">
            <v>-580.5</v>
          </cell>
          <cell r="FJ1088">
            <v>-426567.55</v>
          </cell>
          <cell r="FK1088">
            <v>162150.70000000001</v>
          </cell>
          <cell r="FL1088">
            <v>-1811944.44</v>
          </cell>
          <cell r="FM1088">
            <v>0</v>
          </cell>
          <cell r="FN1088">
            <v>1566131.64</v>
          </cell>
          <cell r="FO1088">
            <v>-422948.31999999698</v>
          </cell>
          <cell r="FP1088">
            <v>-493976.18</v>
          </cell>
          <cell r="FQ1088">
            <v>-3481134.54</v>
          </cell>
          <cell r="FR1088">
            <v>-8175189.8899999997</v>
          </cell>
          <cell r="FS1088">
            <v>-502673.1</v>
          </cell>
          <cell r="FT1088">
            <v>339697.17</v>
          </cell>
          <cell r="FU1088">
            <v>-2248908.75</v>
          </cell>
          <cell r="FV1088">
            <v>0</v>
          </cell>
          <cell r="FW1088">
            <v>-1788905.94</v>
          </cell>
          <cell r="FX1088">
            <v>-36542.85</v>
          </cell>
          <cell r="FY1088">
            <v>-715333.35</v>
          </cell>
          <cell r="FZ1088">
            <v>199.19</v>
          </cell>
          <cell r="GA1088">
            <v>-1128799.3400000001</v>
          </cell>
          <cell r="GB1088">
            <v>1794253.03</v>
          </cell>
          <cell r="GC1088">
            <v>2012.94</v>
          </cell>
          <cell r="GD1088">
            <v>-1116.4000000000001</v>
          </cell>
          <cell r="GE1088">
            <v>53554.69</v>
          </cell>
          <cell r="GF1088">
            <v>407567.21</v>
          </cell>
          <cell r="GG1088">
            <v>-104207.61</v>
          </cell>
          <cell r="GH1088">
            <v>-10552330.130000001</v>
          </cell>
        </row>
        <row r="1089">
          <cell r="H1089">
            <v>0</v>
          </cell>
          <cell r="I1089">
            <v>26592.86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.01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-26593.119999999999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7.0000000000000007E-2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-0.18</v>
          </cell>
          <cell r="BQ1089">
            <v>0</v>
          </cell>
          <cell r="BR1089">
            <v>26592.86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.01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-26593.119999999999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7.0000000000000007E-2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-0.18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</row>
        <row r="1090"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-691746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-119817332.90000001</v>
          </cell>
          <cell r="CD1090">
            <v>-126734792.90000001</v>
          </cell>
          <cell r="CE1090">
            <v>499634.74</v>
          </cell>
          <cell r="CF1090">
            <v>0</v>
          </cell>
          <cell r="CG1090">
            <v>0</v>
          </cell>
          <cell r="CH1090">
            <v>0</v>
          </cell>
          <cell r="CI1090">
            <v>22704410.870000001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-42018374.840000004</v>
          </cell>
          <cell r="FA1090">
            <v>-18814329.23</v>
          </cell>
          <cell r="FB1090">
            <v>-499634.74</v>
          </cell>
          <cell r="FC1090">
            <v>0</v>
          </cell>
          <cell r="FD1090">
            <v>0</v>
          </cell>
          <cell r="FE1090">
            <v>0</v>
          </cell>
          <cell r="FF1090">
            <v>-29621870.870000001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>
            <v>0</v>
          </cell>
          <cell r="FY1090">
            <v>0</v>
          </cell>
          <cell r="FZ1090">
            <v>0</v>
          </cell>
          <cell r="GA1090">
            <v>0</v>
          </cell>
          <cell r="GB1090">
            <v>0</v>
          </cell>
          <cell r="GC1090">
            <v>0</v>
          </cell>
          <cell r="GD1090">
            <v>0</v>
          </cell>
          <cell r="GE1090">
            <v>0</v>
          </cell>
          <cell r="GF1090">
            <v>0</v>
          </cell>
          <cell r="GG1090">
            <v>0</v>
          </cell>
          <cell r="GH1090">
            <v>0</v>
          </cell>
        </row>
        <row r="1091"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</row>
        <row r="1092"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</row>
        <row r="1093"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</row>
        <row r="1094"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</row>
        <row r="1095"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</row>
        <row r="1096">
          <cell r="H1096">
            <v>666350.26</v>
          </cell>
          <cell r="I1096">
            <v>8206586.8300000001</v>
          </cell>
          <cell r="J1096">
            <v>0</v>
          </cell>
          <cell r="K1096">
            <v>-6353059.7599999998</v>
          </cell>
          <cell r="L1096">
            <v>-6798090.0800000001</v>
          </cell>
          <cell r="M1096">
            <v>-7483157.2199999997</v>
          </cell>
          <cell r="N1096">
            <v>0</v>
          </cell>
          <cell r="O1096">
            <v>-32018101.690000001</v>
          </cell>
          <cell r="P1096">
            <v>-3117211.49</v>
          </cell>
          <cell r="Q1096">
            <v>-2359481.4900000002</v>
          </cell>
          <cell r="R1096">
            <v>-2237670.2000000002</v>
          </cell>
          <cell r="S1096">
            <v>-382976.63</v>
          </cell>
          <cell r="T1096">
            <v>-276588.87</v>
          </cell>
          <cell r="U1096">
            <v>0</v>
          </cell>
          <cell r="V1096">
            <v>0</v>
          </cell>
          <cell r="W1096">
            <v>-26365846.120000001</v>
          </cell>
          <cell r="X1096">
            <v>1278.8800000000001</v>
          </cell>
          <cell r="Y1096">
            <v>354507.9</v>
          </cell>
          <cell r="Z1096">
            <v>-455806.19</v>
          </cell>
          <cell r="AA1096">
            <v>-1505009.77</v>
          </cell>
          <cell r="AB1096">
            <v>2996620.53</v>
          </cell>
          <cell r="AC1096">
            <v>32432776.91</v>
          </cell>
          <cell r="AD1096">
            <v>17159.57</v>
          </cell>
          <cell r="AE1096">
            <v>-3351526.65</v>
          </cell>
          <cell r="AF1096">
            <v>165755.81</v>
          </cell>
          <cell r="AG1096">
            <v>3127182.78</v>
          </cell>
          <cell r="AH1096">
            <v>739913.66</v>
          </cell>
          <cell r="AI1096">
            <v>-66289.72</v>
          </cell>
          <cell r="AJ1096">
            <v>55672.69</v>
          </cell>
          <cell r="AK1096">
            <v>-1333144.75</v>
          </cell>
          <cell r="AL1096">
            <v>0</v>
          </cell>
          <cell r="AM1096">
            <v>301796.49</v>
          </cell>
          <cell r="AN1096">
            <v>62322.62</v>
          </cell>
          <cell r="AO1096">
            <v>1026275.42</v>
          </cell>
          <cell r="AP1096">
            <v>2181545.9300000002</v>
          </cell>
          <cell r="AQ1096">
            <v>49463.88</v>
          </cell>
          <cell r="AR1096">
            <v>-750845.73</v>
          </cell>
          <cell r="AS1096">
            <v>-499520.49</v>
          </cell>
          <cell r="AT1096">
            <v>-10871666.640000001</v>
          </cell>
          <cell r="AU1096">
            <v>0</v>
          </cell>
          <cell r="AV1096">
            <v>9529789.0899999999</v>
          </cell>
          <cell r="AW1096">
            <v>28205021.920000002</v>
          </cell>
          <cell r="AX1096">
            <v>-334061.64</v>
          </cell>
          <cell r="AY1096">
            <v>-870666.51</v>
          </cell>
          <cell r="AZ1096">
            <v>-43913863.289999999</v>
          </cell>
          <cell r="BA1096">
            <v>-1163574.82</v>
          </cell>
          <cell r="BB1096">
            <v>2143785.4700000002</v>
          </cell>
          <cell r="BC1096">
            <v>-19286631.43</v>
          </cell>
          <cell r="BD1096">
            <v>0</v>
          </cell>
          <cell r="BE1096">
            <v>-4840980.97</v>
          </cell>
          <cell r="BF1096">
            <v>-614138.25</v>
          </cell>
          <cell r="BG1096">
            <v>-967112.96</v>
          </cell>
          <cell r="BH1096">
            <v>-1386442.35</v>
          </cell>
          <cell r="BI1096">
            <v>-563937.39</v>
          </cell>
          <cell r="BJ1096">
            <v>-15317619.970000001</v>
          </cell>
          <cell r="BK1096">
            <v>11819.44</v>
          </cell>
          <cell r="BL1096">
            <v>-40294.61</v>
          </cell>
          <cell r="BM1096">
            <v>196901.55</v>
          </cell>
          <cell r="BN1096">
            <v>-765290.18</v>
          </cell>
          <cell r="BO1096">
            <v>-379534</v>
          </cell>
          <cell r="BP1096">
            <v>-104197614.23</v>
          </cell>
          <cell r="BQ1096">
            <v>-856411.93</v>
          </cell>
          <cell r="BR1096">
            <v>2149033.7599999998</v>
          </cell>
          <cell r="BS1096">
            <v>0</v>
          </cell>
          <cell r="BT1096">
            <v>-3117879.09</v>
          </cell>
          <cell r="BU1096">
            <v>-6976379.75</v>
          </cell>
          <cell r="BV1096">
            <v>-6050564.9400000004</v>
          </cell>
          <cell r="BW1096">
            <v>0</v>
          </cell>
          <cell r="BX1096">
            <v>-30679639.93</v>
          </cell>
          <cell r="BY1096">
            <v>-3181651.73</v>
          </cell>
          <cell r="BZ1096">
            <v>-1996071.23</v>
          </cell>
          <cell r="CA1096">
            <v>-1258156.44</v>
          </cell>
          <cell r="CB1096">
            <v>-398783.79</v>
          </cell>
          <cell r="CC1096">
            <v>-586771.87</v>
          </cell>
          <cell r="CD1096">
            <v>0</v>
          </cell>
          <cell r="CE1096">
            <v>0</v>
          </cell>
          <cell r="CF1096">
            <v>-26446885.850000001</v>
          </cell>
          <cell r="CG1096">
            <v>74.59</v>
          </cell>
          <cell r="CH1096">
            <v>201848.84</v>
          </cell>
          <cell r="CI1096">
            <v>-394919.1</v>
          </cell>
          <cell r="CJ1096">
            <v>-3715530.69</v>
          </cell>
          <cell r="CK1096">
            <v>1993474.91</v>
          </cell>
          <cell r="CL1096">
            <v>33219248.780000001</v>
          </cell>
          <cell r="CM1096">
            <v>26426.17</v>
          </cell>
          <cell r="CN1096">
            <v>-2386656.4300000002</v>
          </cell>
          <cell r="CO1096">
            <v>195163.48</v>
          </cell>
          <cell r="CP1096">
            <v>456284.73</v>
          </cell>
          <cell r="CQ1096">
            <v>-6139.27</v>
          </cell>
          <cell r="CR1096">
            <v>-174987.97</v>
          </cell>
          <cell r="CS1096">
            <v>46635.040000000001</v>
          </cell>
          <cell r="CT1096">
            <v>-1335382.8799999999</v>
          </cell>
          <cell r="CU1096">
            <v>0</v>
          </cell>
          <cell r="CV1096">
            <v>225397.39</v>
          </cell>
          <cell r="CW1096">
            <v>85541</v>
          </cell>
          <cell r="CX1096">
            <v>795060.29</v>
          </cell>
          <cell r="CY1096">
            <v>1939477.5</v>
          </cell>
          <cell r="CZ1096">
            <v>50044.38</v>
          </cell>
          <cell r="DA1096">
            <v>-324278.18</v>
          </cell>
          <cell r="DB1096">
            <v>-661671.18999999994</v>
          </cell>
          <cell r="DC1096">
            <v>-9059722.1999999993</v>
          </cell>
          <cell r="DD1096">
            <v>0</v>
          </cell>
          <cell r="DE1096">
            <v>7963657.4500000002</v>
          </cell>
          <cell r="DF1096">
            <v>28627970.239999998</v>
          </cell>
          <cell r="DG1096">
            <v>159914.54</v>
          </cell>
          <cell r="DH1096">
            <v>2610468.0299999998</v>
          </cell>
          <cell r="DI1096">
            <v>-35738673.399999999</v>
          </cell>
          <cell r="DJ1096">
            <v>-660901.72</v>
          </cell>
          <cell r="DK1096">
            <v>1804088.3</v>
          </cell>
          <cell r="DL1096">
            <v>-17037722.68</v>
          </cell>
          <cell r="DM1096">
            <v>0</v>
          </cell>
          <cell r="DN1096">
            <v>-3052075.03</v>
          </cell>
          <cell r="DO1096">
            <v>-577595.4</v>
          </cell>
          <cell r="DP1096">
            <v>-251779.61</v>
          </cell>
          <cell r="DQ1096">
            <v>-1386641.54</v>
          </cell>
          <cell r="DR1096">
            <v>564861.94999999995</v>
          </cell>
          <cell r="DS1096">
            <v>-17111873</v>
          </cell>
          <cell r="DT1096">
            <v>9806.5</v>
          </cell>
          <cell r="DU1096">
            <v>-39178.21</v>
          </cell>
          <cell r="DV1096">
            <v>143346.85999999999</v>
          </cell>
          <cell r="DW1096">
            <v>-1172857.3899999999</v>
          </cell>
          <cell r="DX1096">
            <v>-275326.39</v>
          </cell>
          <cell r="DY1096">
            <v>-93645284.099999994</v>
          </cell>
          <cell r="DZ1096">
            <v>1522762.19</v>
          </cell>
          <cell r="EA1096">
            <v>6057553.0700000003</v>
          </cell>
          <cell r="EB1096">
            <v>0</v>
          </cell>
          <cell r="EC1096">
            <v>-3235180.67</v>
          </cell>
          <cell r="ED1096">
            <v>178289.67</v>
          </cell>
          <cell r="EE1096">
            <v>-1432592.28</v>
          </cell>
          <cell r="EF1096">
            <v>0</v>
          </cell>
          <cell r="EG1096">
            <v>-1338461.76</v>
          </cell>
          <cell r="EH1096">
            <v>64440.24</v>
          </cell>
          <cell r="EI1096">
            <v>-363410.26</v>
          </cell>
          <cell r="EJ1096">
            <v>-979513.76</v>
          </cell>
          <cell r="EK1096">
            <v>15807.16</v>
          </cell>
          <cell r="EL1096">
            <v>310183</v>
          </cell>
          <cell r="EM1096">
            <v>0</v>
          </cell>
          <cell r="EN1096">
            <v>0</v>
          </cell>
          <cell r="EO1096">
            <v>81039.73</v>
          </cell>
          <cell r="EP1096">
            <v>1204.29</v>
          </cell>
          <cell r="EQ1096">
            <v>152659.06</v>
          </cell>
          <cell r="ER1096">
            <v>-60887.09</v>
          </cell>
          <cell r="ES1096">
            <v>2210520.92</v>
          </cell>
          <cell r="ET1096">
            <v>1003145.62</v>
          </cell>
          <cell r="EU1096">
            <v>-786471.87000000104</v>
          </cell>
          <cell r="EV1096">
            <v>-9266.6</v>
          </cell>
          <cell r="EW1096">
            <v>-964870.22</v>
          </cell>
          <cell r="EX1096">
            <v>-29407.67</v>
          </cell>
          <cell r="EY1096">
            <v>2670898.0499999998</v>
          </cell>
          <cell r="EZ1096">
            <v>746052.93</v>
          </cell>
          <cell r="FA1096">
            <v>108698.25</v>
          </cell>
          <cell r="FB1096">
            <v>9037.65</v>
          </cell>
          <cell r="FC1096">
            <v>2238.13</v>
          </cell>
          <cell r="FD1096">
            <v>0</v>
          </cell>
          <cell r="FE1096">
            <v>76399.100000000006</v>
          </cell>
          <cell r="FF1096">
            <v>-23218.38</v>
          </cell>
          <cell r="FG1096">
            <v>231215.13</v>
          </cell>
          <cell r="FH1096">
            <v>242068.43</v>
          </cell>
          <cell r="FI1096">
            <v>-580.5</v>
          </cell>
          <cell r="FJ1096">
            <v>-426567.55</v>
          </cell>
          <cell r="FK1096">
            <v>162150.70000000001</v>
          </cell>
          <cell r="FL1096">
            <v>-1811944.44</v>
          </cell>
          <cell r="FM1096">
            <v>0</v>
          </cell>
          <cell r="FN1096">
            <v>1566131.64</v>
          </cell>
          <cell r="FO1096">
            <v>-422948.31999999698</v>
          </cell>
          <cell r="FP1096">
            <v>-493976.18</v>
          </cell>
          <cell r="FQ1096">
            <v>-3481134.54</v>
          </cell>
          <cell r="FR1096">
            <v>-8175189.8899999997</v>
          </cell>
          <cell r="FS1096">
            <v>-502673.1</v>
          </cell>
          <cell r="FT1096">
            <v>339697.17</v>
          </cell>
          <cell r="FU1096">
            <v>-2248908.75</v>
          </cell>
          <cell r="FV1096">
            <v>0</v>
          </cell>
          <cell r="FW1096">
            <v>-1788905.94</v>
          </cell>
          <cell r="FX1096">
            <v>-36542.85</v>
          </cell>
          <cell r="FY1096">
            <v>-715333.35</v>
          </cell>
          <cell r="FZ1096">
            <v>199.19</v>
          </cell>
          <cell r="GA1096">
            <v>-1128799.3400000001</v>
          </cell>
          <cell r="GB1096">
            <v>1794253.03</v>
          </cell>
          <cell r="GC1096">
            <v>2012.94</v>
          </cell>
          <cell r="GD1096">
            <v>-1116.4000000000001</v>
          </cell>
          <cell r="GE1096">
            <v>53554.69</v>
          </cell>
          <cell r="GF1096">
            <v>407567.21</v>
          </cell>
          <cell r="GG1096">
            <v>-104207.61</v>
          </cell>
          <cell r="GH1096">
            <v>-10552330.130000001</v>
          </cell>
        </row>
        <row r="1097">
          <cell r="H1097">
            <v>-171555.5</v>
          </cell>
          <cell r="I1097">
            <v>16763306.390000001</v>
          </cell>
          <cell r="J1097">
            <v>0</v>
          </cell>
          <cell r="K1097">
            <v>-1514800.47</v>
          </cell>
          <cell r="L1097">
            <v>-255104.98</v>
          </cell>
          <cell r="M1097">
            <v>366839.64</v>
          </cell>
          <cell r="N1097">
            <v>0</v>
          </cell>
          <cell r="O1097">
            <v>-7296844.54</v>
          </cell>
          <cell r="P1097">
            <v>-669507.68999999994</v>
          </cell>
          <cell r="Q1097">
            <v>-5745642.0199999996</v>
          </cell>
          <cell r="R1097">
            <v>-354773.04</v>
          </cell>
          <cell r="S1097">
            <v>-194.88</v>
          </cell>
          <cell r="T1097">
            <v>556.59</v>
          </cell>
          <cell r="U1097">
            <v>0</v>
          </cell>
          <cell r="V1097">
            <v>0</v>
          </cell>
          <cell r="W1097">
            <v>-68846.53</v>
          </cell>
          <cell r="X1097">
            <v>-1084.3900000000001</v>
          </cell>
          <cell r="Y1097">
            <v>10750.7</v>
          </cell>
          <cell r="Z1097">
            <v>-348801.14</v>
          </cell>
          <cell r="AA1097">
            <v>-560160.15</v>
          </cell>
          <cell r="AB1097">
            <v>-364727.81</v>
          </cell>
          <cell r="AC1097">
            <v>-687438.53</v>
          </cell>
          <cell r="AD1097">
            <v>-611938.25</v>
          </cell>
          <cell r="AE1097">
            <v>-3578893.25</v>
          </cell>
          <cell r="AF1097">
            <v>86814.19</v>
          </cell>
          <cell r="AG1097">
            <v>-153403.75</v>
          </cell>
          <cell r="AH1097">
            <v>0</v>
          </cell>
          <cell r="AI1097">
            <v>-54143.37</v>
          </cell>
          <cell r="AJ1097">
            <v>-23734.23</v>
          </cell>
          <cell r="AK1097">
            <v>-80263.360000000001</v>
          </cell>
          <cell r="AL1097">
            <v>-135716.23000000001</v>
          </cell>
          <cell r="AM1097">
            <v>-1044104.83</v>
          </cell>
          <cell r="AN1097">
            <v>-1073135.95</v>
          </cell>
          <cell r="AO1097">
            <v>1110444.22</v>
          </cell>
          <cell r="AP1097">
            <v>895886.94</v>
          </cell>
          <cell r="AQ1097">
            <v>-524600.43000000005</v>
          </cell>
          <cell r="AR1097">
            <v>87626.66</v>
          </cell>
          <cell r="AS1097">
            <v>-1398213.1</v>
          </cell>
          <cell r="AT1097">
            <v>0</v>
          </cell>
          <cell r="AU1097">
            <v>0</v>
          </cell>
          <cell r="AV1097">
            <v>0</v>
          </cell>
          <cell r="AW1097">
            <v>-1530206.12</v>
          </cell>
          <cell r="AX1097">
            <v>6090.26</v>
          </cell>
          <cell r="AY1097">
            <v>51500.35</v>
          </cell>
          <cell r="AZ1097">
            <v>-20522100.399999999</v>
          </cell>
          <cell r="BA1097">
            <v>62551.08</v>
          </cell>
          <cell r="BB1097">
            <v>110931.33</v>
          </cell>
          <cell r="BC1097">
            <v>-10200081.869999999</v>
          </cell>
          <cell r="BD1097">
            <v>211.06</v>
          </cell>
          <cell r="BE1097">
            <v>81292.149999999994</v>
          </cell>
          <cell r="BF1097">
            <v>31738.19</v>
          </cell>
          <cell r="BG1097">
            <v>-360981.84</v>
          </cell>
          <cell r="BH1097">
            <v>-2.46</v>
          </cell>
          <cell r="BI1097">
            <v>-1861006.84</v>
          </cell>
          <cell r="BJ1097">
            <v>-2734452.44</v>
          </cell>
          <cell r="BK1097">
            <v>3550.75</v>
          </cell>
          <cell r="BL1097">
            <v>-10550.75</v>
          </cell>
          <cell r="BM1097">
            <v>-222038.34</v>
          </cell>
          <cell r="BN1097">
            <v>117420.5</v>
          </cell>
          <cell r="BO1097">
            <v>-67543.839999999997</v>
          </cell>
          <cell r="BP1097">
            <v>-44439082.32</v>
          </cell>
          <cell r="BQ1097">
            <v>0</v>
          </cell>
          <cell r="BR1097">
            <v>16896909.59</v>
          </cell>
          <cell r="BS1097">
            <v>0</v>
          </cell>
          <cell r="BT1097">
            <v>-2085.23</v>
          </cell>
          <cell r="BU1097">
            <v>9972.58</v>
          </cell>
          <cell r="BV1097">
            <v>0.01</v>
          </cell>
          <cell r="BW1097">
            <v>0</v>
          </cell>
          <cell r="BX1097">
            <v>0.79</v>
          </cell>
          <cell r="BY1097">
            <v>0</v>
          </cell>
          <cell r="BZ1097">
            <v>-0.01</v>
          </cell>
          <cell r="CA1097">
            <v>0.01</v>
          </cell>
          <cell r="CB1097">
            <v>0</v>
          </cell>
          <cell r="CC1097">
            <v>0.01</v>
          </cell>
          <cell r="CD1097">
            <v>0</v>
          </cell>
          <cell r="CE1097">
            <v>0</v>
          </cell>
          <cell r="CF1097">
            <v>0.04</v>
          </cell>
          <cell r="CG1097">
            <v>0</v>
          </cell>
          <cell r="CH1097">
            <v>0.01</v>
          </cell>
          <cell r="CI1097">
            <v>0.04</v>
          </cell>
          <cell r="CJ1097">
            <v>59.47</v>
          </cell>
          <cell r="CK1097">
            <v>0.15</v>
          </cell>
          <cell r="CL1097">
            <v>-0.03</v>
          </cell>
          <cell r="CM1097">
            <v>-174699.64</v>
          </cell>
          <cell r="CN1097">
            <v>-0.04</v>
          </cell>
          <cell r="CO1097">
            <v>-0.03</v>
          </cell>
          <cell r="CP1097">
            <v>-0.01</v>
          </cell>
          <cell r="CQ1097">
            <v>0</v>
          </cell>
          <cell r="CR1097">
            <v>-0.11</v>
          </cell>
          <cell r="CS1097">
            <v>0.05</v>
          </cell>
          <cell r="CT1097">
            <v>0.01</v>
          </cell>
          <cell r="CU1097">
            <v>0</v>
          </cell>
          <cell r="CV1097">
            <v>-0.01</v>
          </cell>
          <cell r="CW1097">
            <v>-0.02</v>
          </cell>
          <cell r="CX1097">
            <v>7.0000000000000007E-2</v>
          </cell>
          <cell r="CY1097">
            <v>0</v>
          </cell>
          <cell r="CZ1097">
            <v>-0.01</v>
          </cell>
          <cell r="DA1097">
            <v>0</v>
          </cell>
          <cell r="DB1097">
            <v>-0.12</v>
          </cell>
          <cell r="DC1097">
            <v>0</v>
          </cell>
          <cell r="DD1097">
            <v>0</v>
          </cell>
          <cell r="DE1097">
            <v>0</v>
          </cell>
          <cell r="DF1097">
            <v>-0.04</v>
          </cell>
          <cell r="DG1097">
            <v>0.01</v>
          </cell>
          <cell r="DH1097">
            <v>0</v>
          </cell>
          <cell r="DI1097">
            <v>0.08</v>
          </cell>
          <cell r="DJ1097">
            <v>0</v>
          </cell>
          <cell r="DK1097">
            <v>0.04</v>
          </cell>
          <cell r="DL1097">
            <v>7366971.5700000003</v>
          </cell>
          <cell r="DM1097">
            <v>0</v>
          </cell>
          <cell r="DN1097">
            <v>0.03</v>
          </cell>
          <cell r="DO1097">
            <v>0</v>
          </cell>
          <cell r="DP1097">
            <v>-7.0000000000000007E-2</v>
          </cell>
          <cell r="DQ1097">
            <v>0</v>
          </cell>
          <cell r="DR1097">
            <v>-9930.9599999999991</v>
          </cell>
          <cell r="DS1097">
            <v>-0.08</v>
          </cell>
          <cell r="DT1097">
            <v>0.01</v>
          </cell>
          <cell r="DU1097">
            <v>0.06</v>
          </cell>
          <cell r="DV1097">
            <v>-0.02</v>
          </cell>
          <cell r="DW1097">
            <v>0</v>
          </cell>
          <cell r="DX1097">
            <v>0</v>
          </cell>
          <cell r="DY1097">
            <v>24087198.199999999</v>
          </cell>
          <cell r="DZ1097">
            <v>-171555.5</v>
          </cell>
          <cell r="EA1097">
            <v>-133603.19999999899</v>
          </cell>
          <cell r="EB1097">
            <v>0</v>
          </cell>
          <cell r="EC1097">
            <v>-1512715.24</v>
          </cell>
          <cell r="ED1097">
            <v>-265077.56</v>
          </cell>
          <cell r="EE1097">
            <v>366839.63</v>
          </cell>
          <cell r="EF1097">
            <v>0</v>
          </cell>
          <cell r="EG1097">
            <v>-7296845.3300000001</v>
          </cell>
          <cell r="EH1097">
            <v>-669507.68999999994</v>
          </cell>
          <cell r="EI1097">
            <v>-5745642.0099999998</v>
          </cell>
          <cell r="EJ1097">
            <v>-354773.05</v>
          </cell>
          <cell r="EK1097">
            <v>-194.88</v>
          </cell>
          <cell r="EL1097">
            <v>556.58000000000004</v>
          </cell>
          <cell r="EM1097">
            <v>0</v>
          </cell>
          <cell r="EN1097">
            <v>0</v>
          </cell>
          <cell r="EO1097">
            <v>-68846.570000000007</v>
          </cell>
          <cell r="EP1097">
            <v>-1084.3900000000001</v>
          </cell>
          <cell r="EQ1097">
            <v>10750.69</v>
          </cell>
          <cell r="ER1097">
            <v>-348801.18</v>
          </cell>
          <cell r="ES1097">
            <v>-560219.62</v>
          </cell>
          <cell r="ET1097">
            <v>-364727.96</v>
          </cell>
          <cell r="EU1097">
            <v>-687438.5</v>
          </cell>
          <cell r="EV1097">
            <v>-437238.61</v>
          </cell>
          <cell r="EW1097">
            <v>-3578893.21</v>
          </cell>
          <cell r="EX1097">
            <v>86814.22</v>
          </cell>
          <cell r="EY1097">
            <v>-153403.74</v>
          </cell>
          <cell r="EZ1097">
            <v>0</v>
          </cell>
          <cell r="FA1097">
            <v>-54143.26</v>
          </cell>
          <cell r="FB1097">
            <v>-23734.28</v>
          </cell>
          <cell r="FC1097">
            <v>-80263.37</v>
          </cell>
          <cell r="FD1097">
            <v>-135716.23000000001</v>
          </cell>
          <cell r="FE1097">
            <v>-1044104.82</v>
          </cell>
          <cell r="FF1097">
            <v>-1073135.93</v>
          </cell>
          <cell r="FG1097">
            <v>1110444.1499999999</v>
          </cell>
          <cell r="FH1097">
            <v>895886.94</v>
          </cell>
          <cell r="FI1097">
            <v>-524600.42000000004</v>
          </cell>
          <cell r="FJ1097">
            <v>87626.66</v>
          </cell>
          <cell r="FK1097">
            <v>-1398212.98</v>
          </cell>
          <cell r="FL1097">
            <v>0</v>
          </cell>
          <cell r="FM1097">
            <v>0</v>
          </cell>
          <cell r="FN1097">
            <v>0</v>
          </cell>
          <cell r="FO1097">
            <v>-1530206.08</v>
          </cell>
          <cell r="FP1097">
            <v>6090.25</v>
          </cell>
          <cell r="FQ1097">
            <v>51500.35</v>
          </cell>
          <cell r="FR1097">
            <v>-20522100.48</v>
          </cell>
          <cell r="FS1097">
            <v>62551.08</v>
          </cell>
          <cell r="FT1097">
            <v>110931.29</v>
          </cell>
          <cell r="FU1097">
            <v>-17567053.440000001</v>
          </cell>
          <cell r="FV1097">
            <v>211.06</v>
          </cell>
          <cell r="FW1097">
            <v>81292.12</v>
          </cell>
          <cell r="FX1097">
            <v>31738.19</v>
          </cell>
          <cell r="FY1097">
            <v>-360981.77</v>
          </cell>
          <cell r="FZ1097">
            <v>-2.46</v>
          </cell>
          <cell r="GA1097">
            <v>-1851075.88</v>
          </cell>
          <cell r="GB1097">
            <v>-2734452.36</v>
          </cell>
          <cell r="GC1097">
            <v>3550.74</v>
          </cell>
          <cell r="GD1097">
            <v>-10550.81</v>
          </cell>
          <cell r="GE1097">
            <v>-222038.32</v>
          </cell>
          <cell r="GF1097">
            <v>117420.5</v>
          </cell>
          <cell r="GG1097">
            <v>-67543.839999999997</v>
          </cell>
          <cell r="GH1097">
            <v>-68526280.519999996</v>
          </cell>
        </row>
        <row r="1098">
          <cell r="H1098">
            <v>-171555.5</v>
          </cell>
          <cell r="I1098">
            <v>16763306.390000001</v>
          </cell>
          <cell r="J1098">
            <v>0</v>
          </cell>
          <cell r="K1098">
            <v>-1514800.47</v>
          </cell>
          <cell r="L1098">
            <v>-255104.98</v>
          </cell>
          <cell r="M1098">
            <v>366839.64</v>
          </cell>
          <cell r="N1098">
            <v>0</v>
          </cell>
          <cell r="O1098">
            <v>-7296844.54</v>
          </cell>
          <cell r="P1098">
            <v>-669507.68999999994</v>
          </cell>
          <cell r="Q1098">
            <v>-5745642.0199999996</v>
          </cell>
          <cell r="R1098">
            <v>-354773.04</v>
          </cell>
          <cell r="S1098">
            <v>-194.88</v>
          </cell>
          <cell r="T1098">
            <v>556.59</v>
          </cell>
          <cell r="U1098">
            <v>0</v>
          </cell>
          <cell r="V1098">
            <v>0</v>
          </cell>
          <cell r="W1098">
            <v>-68846.53</v>
          </cell>
          <cell r="X1098">
            <v>-1084.3900000000001</v>
          </cell>
          <cell r="Y1098">
            <v>10750.7</v>
          </cell>
          <cell r="Z1098">
            <v>-348801.14</v>
          </cell>
          <cell r="AA1098">
            <v>-560160.15</v>
          </cell>
          <cell r="AB1098">
            <v>-364727.81</v>
          </cell>
          <cell r="AC1098">
            <v>-687438.53</v>
          </cell>
          <cell r="AD1098">
            <v>-611938.25</v>
          </cell>
          <cell r="AE1098">
            <v>-3578893.25</v>
          </cell>
          <cell r="AF1098">
            <v>86814.19</v>
          </cell>
          <cell r="AG1098">
            <v>-153403.75</v>
          </cell>
          <cell r="AH1098">
            <v>0</v>
          </cell>
          <cell r="AI1098">
            <v>-54143.37</v>
          </cell>
          <cell r="AJ1098">
            <v>-23734.23</v>
          </cell>
          <cell r="AK1098">
            <v>-80263.360000000001</v>
          </cell>
          <cell r="AL1098">
            <v>-135716.23000000001</v>
          </cell>
          <cell r="AM1098">
            <v>-1044104.83</v>
          </cell>
          <cell r="AN1098">
            <v>-1073135.95</v>
          </cell>
          <cell r="AO1098">
            <v>1110444.22</v>
          </cell>
          <cell r="AP1098">
            <v>895886.94</v>
          </cell>
          <cell r="AQ1098">
            <v>-524600.43000000005</v>
          </cell>
          <cell r="AR1098">
            <v>87626.66</v>
          </cell>
          <cell r="AS1098">
            <v>-1398213.1</v>
          </cell>
          <cell r="AT1098">
            <v>0</v>
          </cell>
          <cell r="AU1098">
            <v>0</v>
          </cell>
          <cell r="AV1098">
            <v>0</v>
          </cell>
          <cell r="AW1098">
            <v>-1530206.12</v>
          </cell>
          <cell r="AX1098">
            <v>6090.26</v>
          </cell>
          <cell r="AY1098">
            <v>51500.35</v>
          </cell>
          <cell r="AZ1098">
            <v>-20522100.399999999</v>
          </cell>
          <cell r="BA1098">
            <v>62551.08</v>
          </cell>
          <cell r="BB1098">
            <v>110931.33</v>
          </cell>
          <cell r="BC1098">
            <v>-10200081.869999999</v>
          </cell>
          <cell r="BD1098">
            <v>211.06</v>
          </cell>
          <cell r="BE1098">
            <v>81292.149999999994</v>
          </cell>
          <cell r="BF1098">
            <v>31738.19</v>
          </cell>
          <cell r="BG1098">
            <v>-360981.84</v>
          </cell>
          <cell r="BH1098">
            <v>-2.46</v>
          </cell>
          <cell r="BI1098">
            <v>-1861006.84</v>
          </cell>
          <cell r="BJ1098">
            <v>-2734452.44</v>
          </cell>
          <cell r="BK1098">
            <v>3550.75</v>
          </cell>
          <cell r="BL1098">
            <v>-10550.75</v>
          </cell>
          <cell r="BM1098">
            <v>-222038.34</v>
          </cell>
          <cell r="BN1098">
            <v>117420.5</v>
          </cell>
          <cell r="BO1098">
            <v>-67543.839999999997</v>
          </cell>
          <cell r="BP1098">
            <v>-44439082.32</v>
          </cell>
          <cell r="BQ1098">
            <v>0</v>
          </cell>
          <cell r="BR1098">
            <v>16896909.59</v>
          </cell>
          <cell r="BS1098">
            <v>0</v>
          </cell>
          <cell r="BT1098">
            <v>-2085.23</v>
          </cell>
          <cell r="BU1098">
            <v>9972.58</v>
          </cell>
          <cell r="BV1098">
            <v>0.01</v>
          </cell>
          <cell r="BW1098">
            <v>0</v>
          </cell>
          <cell r="BX1098">
            <v>0.79</v>
          </cell>
          <cell r="BY1098">
            <v>0</v>
          </cell>
          <cell r="BZ1098">
            <v>-0.01</v>
          </cell>
          <cell r="CA1098">
            <v>0.01</v>
          </cell>
          <cell r="CB1098">
            <v>0</v>
          </cell>
          <cell r="CC1098">
            <v>0.01</v>
          </cell>
          <cell r="CD1098">
            <v>0</v>
          </cell>
          <cell r="CE1098">
            <v>0</v>
          </cell>
          <cell r="CF1098">
            <v>0.04</v>
          </cell>
          <cell r="CG1098">
            <v>0</v>
          </cell>
          <cell r="CH1098">
            <v>0.01</v>
          </cell>
          <cell r="CI1098">
            <v>0.04</v>
          </cell>
          <cell r="CJ1098">
            <v>59.47</v>
          </cell>
          <cell r="CK1098">
            <v>0.15</v>
          </cell>
          <cell r="CL1098">
            <v>-0.03</v>
          </cell>
          <cell r="CM1098">
            <v>-174699.64</v>
          </cell>
          <cell r="CN1098">
            <v>-0.04</v>
          </cell>
          <cell r="CO1098">
            <v>-0.03</v>
          </cell>
          <cell r="CP1098">
            <v>-0.01</v>
          </cell>
          <cell r="CQ1098">
            <v>0</v>
          </cell>
          <cell r="CR1098">
            <v>-0.11</v>
          </cell>
          <cell r="CS1098">
            <v>0.05</v>
          </cell>
          <cell r="CT1098">
            <v>0.01</v>
          </cell>
          <cell r="CU1098">
            <v>0</v>
          </cell>
          <cell r="CV1098">
            <v>-0.01</v>
          </cell>
          <cell r="CW1098">
            <v>-0.02</v>
          </cell>
          <cell r="CX1098">
            <v>7.0000000000000007E-2</v>
          </cell>
          <cell r="CY1098">
            <v>0</v>
          </cell>
          <cell r="CZ1098">
            <v>-0.01</v>
          </cell>
          <cell r="DA1098">
            <v>0</v>
          </cell>
          <cell r="DB1098">
            <v>-0.12</v>
          </cell>
          <cell r="DC1098">
            <v>0</v>
          </cell>
          <cell r="DD1098">
            <v>0</v>
          </cell>
          <cell r="DE1098">
            <v>0</v>
          </cell>
          <cell r="DF1098">
            <v>-0.04</v>
          </cell>
          <cell r="DG1098">
            <v>0.01</v>
          </cell>
          <cell r="DH1098">
            <v>0</v>
          </cell>
          <cell r="DI1098">
            <v>0.08</v>
          </cell>
          <cell r="DJ1098">
            <v>0</v>
          </cell>
          <cell r="DK1098">
            <v>0.04</v>
          </cell>
          <cell r="DL1098">
            <v>7366971.5700000003</v>
          </cell>
          <cell r="DM1098">
            <v>0</v>
          </cell>
          <cell r="DN1098">
            <v>0.03</v>
          </cell>
          <cell r="DO1098">
            <v>0</v>
          </cell>
          <cell r="DP1098">
            <v>-7.0000000000000007E-2</v>
          </cell>
          <cell r="DQ1098">
            <v>0</v>
          </cell>
          <cell r="DR1098">
            <v>-9930.9599999999991</v>
          </cell>
          <cell r="DS1098">
            <v>-0.08</v>
          </cell>
          <cell r="DT1098">
            <v>0.01</v>
          </cell>
          <cell r="DU1098">
            <v>0.06</v>
          </cell>
          <cell r="DV1098">
            <v>-0.02</v>
          </cell>
          <cell r="DW1098">
            <v>0</v>
          </cell>
          <cell r="DX1098">
            <v>0</v>
          </cell>
          <cell r="DY1098">
            <v>24087198.199999999</v>
          </cell>
          <cell r="DZ1098">
            <v>-171555.5</v>
          </cell>
          <cell r="EA1098">
            <v>-133603.19999999899</v>
          </cell>
          <cell r="EB1098">
            <v>0</v>
          </cell>
          <cell r="EC1098">
            <v>-1512715.24</v>
          </cell>
          <cell r="ED1098">
            <v>-265077.56</v>
          </cell>
          <cell r="EE1098">
            <v>366839.63</v>
          </cell>
          <cell r="EF1098">
            <v>0</v>
          </cell>
          <cell r="EG1098">
            <v>-7296845.3300000001</v>
          </cell>
          <cell r="EH1098">
            <v>-669507.68999999994</v>
          </cell>
          <cell r="EI1098">
            <v>-5745642.0099999998</v>
          </cell>
          <cell r="EJ1098">
            <v>-354773.05</v>
          </cell>
          <cell r="EK1098">
            <v>-194.88</v>
          </cell>
          <cell r="EL1098">
            <v>556.58000000000004</v>
          </cell>
          <cell r="EM1098">
            <v>0</v>
          </cell>
          <cell r="EN1098">
            <v>0</v>
          </cell>
          <cell r="EO1098">
            <v>-68846.570000000007</v>
          </cell>
          <cell r="EP1098">
            <v>-1084.3900000000001</v>
          </cell>
          <cell r="EQ1098">
            <v>10750.69</v>
          </cell>
          <cell r="ER1098">
            <v>-348801.18</v>
          </cell>
          <cell r="ES1098">
            <v>-560219.62</v>
          </cell>
          <cell r="ET1098">
            <v>-364727.96</v>
          </cell>
          <cell r="EU1098">
            <v>-687438.5</v>
          </cell>
          <cell r="EV1098">
            <v>-437238.61</v>
          </cell>
          <cell r="EW1098">
            <v>-3578893.21</v>
          </cell>
          <cell r="EX1098">
            <v>86814.22</v>
          </cell>
          <cell r="EY1098">
            <v>-153403.74</v>
          </cell>
          <cell r="EZ1098">
            <v>0</v>
          </cell>
          <cell r="FA1098">
            <v>-54143.26</v>
          </cell>
          <cell r="FB1098">
            <v>-23734.28</v>
          </cell>
          <cell r="FC1098">
            <v>-80263.37</v>
          </cell>
          <cell r="FD1098">
            <v>-135716.23000000001</v>
          </cell>
          <cell r="FE1098">
            <v>-1044104.82</v>
          </cell>
          <cell r="FF1098">
            <v>-1073135.93</v>
          </cell>
          <cell r="FG1098">
            <v>1110444.1499999999</v>
          </cell>
          <cell r="FH1098">
            <v>895886.94</v>
          </cell>
          <cell r="FI1098">
            <v>-524600.42000000004</v>
          </cell>
          <cell r="FJ1098">
            <v>87626.66</v>
          </cell>
          <cell r="FK1098">
            <v>-1398212.98</v>
          </cell>
          <cell r="FL1098">
            <v>0</v>
          </cell>
          <cell r="FM1098">
            <v>0</v>
          </cell>
          <cell r="FN1098">
            <v>0</v>
          </cell>
          <cell r="FO1098">
            <v>-1530206.08</v>
          </cell>
          <cell r="FP1098">
            <v>6090.25</v>
          </cell>
          <cell r="FQ1098">
            <v>51500.35</v>
          </cell>
          <cell r="FR1098">
            <v>-20522100.48</v>
          </cell>
          <cell r="FS1098">
            <v>62551.08</v>
          </cell>
          <cell r="FT1098">
            <v>110931.29</v>
          </cell>
          <cell r="FU1098">
            <v>-17567053.440000001</v>
          </cell>
          <cell r="FV1098">
            <v>211.06</v>
          </cell>
          <cell r="FW1098">
            <v>81292.12</v>
          </cell>
          <cell r="FX1098">
            <v>31738.19</v>
          </cell>
          <cell r="FY1098">
            <v>-360981.77</v>
          </cell>
          <cell r="FZ1098">
            <v>-2.46</v>
          </cell>
          <cell r="GA1098">
            <v>-1851075.88</v>
          </cell>
          <cell r="GB1098">
            <v>-2734452.36</v>
          </cell>
          <cell r="GC1098">
            <v>3550.74</v>
          </cell>
          <cell r="GD1098">
            <v>-10550.81</v>
          </cell>
          <cell r="GE1098">
            <v>-222038.32</v>
          </cell>
          <cell r="GF1098">
            <v>117420.5</v>
          </cell>
          <cell r="GG1098">
            <v>-67543.839999999997</v>
          </cell>
          <cell r="GH1098">
            <v>-68526280.519999996</v>
          </cell>
        </row>
        <row r="1099">
          <cell r="H1099">
            <v>-171555.5</v>
          </cell>
          <cell r="I1099">
            <v>16763306.390000001</v>
          </cell>
          <cell r="J1099">
            <v>0</v>
          </cell>
          <cell r="K1099">
            <v>-1514800.47</v>
          </cell>
          <cell r="L1099">
            <v>-255104.98</v>
          </cell>
          <cell r="M1099">
            <v>366839.64</v>
          </cell>
          <cell r="N1099">
            <v>0</v>
          </cell>
          <cell r="O1099">
            <v>-7296844.54</v>
          </cell>
          <cell r="P1099">
            <v>-669507.68999999994</v>
          </cell>
          <cell r="Q1099">
            <v>-5745642.0199999996</v>
          </cell>
          <cell r="R1099">
            <v>-354773.04</v>
          </cell>
          <cell r="S1099">
            <v>-194.88</v>
          </cell>
          <cell r="T1099">
            <v>556.59</v>
          </cell>
          <cell r="U1099">
            <v>0</v>
          </cell>
          <cell r="V1099">
            <v>0</v>
          </cell>
          <cell r="W1099">
            <v>-68846.53</v>
          </cell>
          <cell r="X1099">
            <v>-1084.3900000000001</v>
          </cell>
          <cell r="Y1099">
            <v>10750.7</v>
          </cell>
          <cell r="Z1099">
            <v>-348801.14</v>
          </cell>
          <cell r="AA1099">
            <v>-560160.15</v>
          </cell>
          <cell r="AB1099">
            <v>-364727.81</v>
          </cell>
          <cell r="AC1099">
            <v>-687438.53</v>
          </cell>
          <cell r="AD1099">
            <v>-611938.25</v>
          </cell>
          <cell r="AE1099">
            <v>-3578893.25</v>
          </cell>
          <cell r="AF1099">
            <v>86814.19</v>
          </cell>
          <cell r="AG1099">
            <v>-153403.75</v>
          </cell>
          <cell r="AH1099">
            <v>0</v>
          </cell>
          <cell r="AI1099">
            <v>-54143.37</v>
          </cell>
          <cell r="AJ1099">
            <v>-23734.23</v>
          </cell>
          <cell r="AK1099">
            <v>-80263.360000000001</v>
          </cell>
          <cell r="AL1099">
            <v>-135716.23000000001</v>
          </cell>
          <cell r="AM1099">
            <v>-1044104.83</v>
          </cell>
          <cell r="AN1099">
            <v>-1073135.95</v>
          </cell>
          <cell r="AO1099">
            <v>1110444.22</v>
          </cell>
          <cell r="AP1099">
            <v>895886.94</v>
          </cell>
          <cell r="AQ1099">
            <v>-524600.43000000005</v>
          </cell>
          <cell r="AR1099">
            <v>87626.66</v>
          </cell>
          <cell r="AS1099">
            <v>-1398213.1</v>
          </cell>
          <cell r="AT1099">
            <v>0</v>
          </cell>
          <cell r="AU1099">
            <v>0</v>
          </cell>
          <cell r="AV1099">
            <v>0</v>
          </cell>
          <cell r="AW1099">
            <v>-1530206.12</v>
          </cell>
          <cell r="AX1099">
            <v>6090.26</v>
          </cell>
          <cell r="AY1099">
            <v>51500.35</v>
          </cell>
          <cell r="AZ1099">
            <v>-20522100.399999999</v>
          </cell>
          <cell r="BA1099">
            <v>62551.08</v>
          </cell>
          <cell r="BB1099">
            <v>110931.33</v>
          </cell>
          <cell r="BC1099">
            <v>-10200081.869999999</v>
          </cell>
          <cell r="BD1099">
            <v>211.06</v>
          </cell>
          <cell r="BE1099">
            <v>81292.149999999994</v>
          </cell>
          <cell r="BF1099">
            <v>31738.19</v>
          </cell>
          <cell r="BG1099">
            <v>-360981.84</v>
          </cell>
          <cell r="BH1099">
            <v>-2.46</v>
          </cell>
          <cell r="BI1099">
            <v>-1861006.84</v>
          </cell>
          <cell r="BJ1099">
            <v>-2734452.44</v>
          </cell>
          <cell r="BK1099">
            <v>3550.75</v>
          </cell>
          <cell r="BL1099">
            <v>-10550.75</v>
          </cell>
          <cell r="BM1099">
            <v>-222038.34</v>
          </cell>
          <cell r="BN1099">
            <v>117420.5</v>
          </cell>
          <cell r="BO1099">
            <v>-67543.839999999997</v>
          </cell>
          <cell r="BP1099">
            <v>-44439082.32</v>
          </cell>
          <cell r="BQ1099">
            <v>0</v>
          </cell>
          <cell r="BR1099">
            <v>16896909.59</v>
          </cell>
          <cell r="BS1099">
            <v>0</v>
          </cell>
          <cell r="BT1099">
            <v>-2085.23</v>
          </cell>
          <cell r="BU1099">
            <v>9972.58</v>
          </cell>
          <cell r="BV1099">
            <v>0.01</v>
          </cell>
          <cell r="BW1099">
            <v>0</v>
          </cell>
          <cell r="BX1099">
            <v>0.79</v>
          </cell>
          <cell r="BY1099">
            <v>0</v>
          </cell>
          <cell r="BZ1099">
            <v>-0.01</v>
          </cell>
          <cell r="CA1099">
            <v>0.01</v>
          </cell>
          <cell r="CB1099">
            <v>0</v>
          </cell>
          <cell r="CC1099">
            <v>0.01</v>
          </cell>
          <cell r="CD1099">
            <v>0</v>
          </cell>
          <cell r="CE1099">
            <v>0</v>
          </cell>
          <cell r="CF1099">
            <v>0.04</v>
          </cell>
          <cell r="CG1099">
            <v>0</v>
          </cell>
          <cell r="CH1099">
            <v>0.01</v>
          </cell>
          <cell r="CI1099">
            <v>0.04</v>
          </cell>
          <cell r="CJ1099">
            <v>59.47</v>
          </cell>
          <cell r="CK1099">
            <v>0.15</v>
          </cell>
          <cell r="CL1099">
            <v>-0.03</v>
          </cell>
          <cell r="CM1099">
            <v>-174699.64</v>
          </cell>
          <cell r="CN1099">
            <v>-0.04</v>
          </cell>
          <cell r="CO1099">
            <v>-0.03</v>
          </cell>
          <cell r="CP1099">
            <v>-0.01</v>
          </cell>
          <cell r="CQ1099">
            <v>0</v>
          </cell>
          <cell r="CR1099">
            <v>-0.11</v>
          </cell>
          <cell r="CS1099">
            <v>0.05</v>
          </cell>
          <cell r="CT1099">
            <v>0.01</v>
          </cell>
          <cell r="CU1099">
            <v>0</v>
          </cell>
          <cell r="CV1099">
            <v>-0.01</v>
          </cell>
          <cell r="CW1099">
            <v>-0.02</v>
          </cell>
          <cell r="CX1099">
            <v>7.0000000000000007E-2</v>
          </cell>
          <cell r="CY1099">
            <v>0</v>
          </cell>
          <cell r="CZ1099">
            <v>-0.01</v>
          </cell>
          <cell r="DA1099">
            <v>0</v>
          </cell>
          <cell r="DB1099">
            <v>-0.12</v>
          </cell>
          <cell r="DC1099">
            <v>0</v>
          </cell>
          <cell r="DD1099">
            <v>0</v>
          </cell>
          <cell r="DE1099">
            <v>0</v>
          </cell>
          <cell r="DF1099">
            <v>-0.04</v>
          </cell>
          <cell r="DG1099">
            <v>0.01</v>
          </cell>
          <cell r="DH1099">
            <v>0</v>
          </cell>
          <cell r="DI1099">
            <v>0.08</v>
          </cell>
          <cell r="DJ1099">
            <v>0</v>
          </cell>
          <cell r="DK1099">
            <v>0.04</v>
          </cell>
          <cell r="DL1099">
            <v>7366971.5700000003</v>
          </cell>
          <cell r="DM1099">
            <v>0</v>
          </cell>
          <cell r="DN1099">
            <v>0.03</v>
          </cell>
          <cell r="DO1099">
            <v>0</v>
          </cell>
          <cell r="DP1099">
            <v>-7.0000000000000007E-2</v>
          </cell>
          <cell r="DQ1099">
            <v>0</v>
          </cell>
          <cell r="DR1099">
            <v>-9930.9599999999991</v>
          </cell>
          <cell r="DS1099">
            <v>-0.08</v>
          </cell>
          <cell r="DT1099">
            <v>0.01</v>
          </cell>
          <cell r="DU1099">
            <v>0.06</v>
          </cell>
          <cell r="DV1099">
            <v>-0.02</v>
          </cell>
          <cell r="DW1099">
            <v>0</v>
          </cell>
          <cell r="DX1099">
            <v>0</v>
          </cell>
          <cell r="DY1099">
            <v>24087198.199999999</v>
          </cell>
          <cell r="DZ1099">
            <v>-171555.5</v>
          </cell>
          <cell r="EA1099">
            <v>-133603.19999999899</v>
          </cell>
          <cell r="EB1099">
            <v>0</v>
          </cell>
          <cell r="EC1099">
            <v>-1512715.24</v>
          </cell>
          <cell r="ED1099">
            <v>-265077.56</v>
          </cell>
          <cell r="EE1099">
            <v>366839.63</v>
          </cell>
          <cell r="EF1099">
            <v>0</v>
          </cell>
          <cell r="EG1099">
            <v>-7296845.3300000001</v>
          </cell>
          <cell r="EH1099">
            <v>-669507.68999999994</v>
          </cell>
          <cell r="EI1099">
            <v>-5745642.0099999998</v>
          </cell>
          <cell r="EJ1099">
            <v>-354773.05</v>
          </cell>
          <cell r="EK1099">
            <v>-194.88</v>
          </cell>
          <cell r="EL1099">
            <v>556.58000000000004</v>
          </cell>
          <cell r="EM1099">
            <v>0</v>
          </cell>
          <cell r="EN1099">
            <v>0</v>
          </cell>
          <cell r="EO1099">
            <v>-68846.570000000007</v>
          </cell>
          <cell r="EP1099">
            <v>-1084.3900000000001</v>
          </cell>
          <cell r="EQ1099">
            <v>10750.69</v>
          </cell>
          <cell r="ER1099">
            <v>-348801.18</v>
          </cell>
          <cell r="ES1099">
            <v>-560219.62</v>
          </cell>
          <cell r="ET1099">
            <v>-364727.96</v>
          </cell>
          <cell r="EU1099">
            <v>-687438.5</v>
          </cell>
          <cell r="EV1099">
            <v>-437238.61</v>
          </cell>
          <cell r="EW1099">
            <v>-3578893.21</v>
          </cell>
          <cell r="EX1099">
            <v>86814.22</v>
          </cell>
          <cell r="EY1099">
            <v>-153403.74</v>
          </cell>
          <cell r="EZ1099">
            <v>0</v>
          </cell>
          <cell r="FA1099">
            <v>-54143.26</v>
          </cell>
          <cell r="FB1099">
            <v>-23734.28</v>
          </cell>
          <cell r="FC1099">
            <v>-80263.37</v>
          </cell>
          <cell r="FD1099">
            <v>-135716.23000000001</v>
          </cell>
          <cell r="FE1099">
            <v>-1044104.82</v>
          </cell>
          <cell r="FF1099">
            <v>-1073135.93</v>
          </cell>
          <cell r="FG1099">
            <v>1110444.1499999999</v>
          </cell>
          <cell r="FH1099">
            <v>895886.94</v>
          </cell>
          <cell r="FI1099">
            <v>-524600.42000000004</v>
          </cell>
          <cell r="FJ1099">
            <v>87626.66</v>
          </cell>
          <cell r="FK1099">
            <v>-1398212.98</v>
          </cell>
          <cell r="FL1099">
            <v>0</v>
          </cell>
          <cell r="FM1099">
            <v>0</v>
          </cell>
          <cell r="FN1099">
            <v>0</v>
          </cell>
          <cell r="FO1099">
            <v>-1530206.08</v>
          </cell>
          <cell r="FP1099">
            <v>6090.25</v>
          </cell>
          <cell r="FQ1099">
            <v>51500.35</v>
          </cell>
          <cell r="FR1099">
            <v>-20522100.48</v>
          </cell>
          <cell r="FS1099">
            <v>62551.08</v>
          </cell>
          <cell r="FT1099">
            <v>110931.29</v>
          </cell>
          <cell r="FU1099">
            <v>-17567053.440000001</v>
          </cell>
          <cell r="FV1099">
            <v>211.06</v>
          </cell>
          <cell r="FW1099">
            <v>81292.12</v>
          </cell>
          <cell r="FX1099">
            <v>31738.19</v>
          </cell>
          <cell r="FY1099">
            <v>-360981.77</v>
          </cell>
          <cell r="FZ1099">
            <v>-2.46</v>
          </cell>
          <cell r="GA1099">
            <v>-1851075.88</v>
          </cell>
          <cell r="GB1099">
            <v>-2734452.36</v>
          </cell>
          <cell r="GC1099">
            <v>3550.74</v>
          </cell>
          <cell r="GD1099">
            <v>-10550.81</v>
          </cell>
          <cell r="GE1099">
            <v>-222038.32</v>
          </cell>
          <cell r="GF1099">
            <v>117420.5</v>
          </cell>
          <cell r="GG1099">
            <v>-67543.839999999997</v>
          </cell>
          <cell r="GH1099">
            <v>-68526280.519999996</v>
          </cell>
        </row>
        <row r="1100">
          <cell r="H1100">
            <v>-171555.5</v>
          </cell>
          <cell r="I1100">
            <v>16763306.390000001</v>
          </cell>
          <cell r="J1100">
            <v>0</v>
          </cell>
          <cell r="K1100">
            <v>-1514800.47</v>
          </cell>
          <cell r="L1100">
            <v>-255104.98</v>
          </cell>
          <cell r="M1100">
            <v>366839.64</v>
          </cell>
          <cell r="N1100">
            <v>0</v>
          </cell>
          <cell r="O1100">
            <v>-7296844.54</v>
          </cell>
          <cell r="P1100">
            <v>-669507.68999999994</v>
          </cell>
          <cell r="Q1100">
            <v>-5745642.0199999996</v>
          </cell>
          <cell r="R1100">
            <v>-354773.04</v>
          </cell>
          <cell r="S1100">
            <v>-194.88</v>
          </cell>
          <cell r="T1100">
            <v>556.59</v>
          </cell>
          <cell r="U1100">
            <v>0</v>
          </cell>
          <cell r="V1100">
            <v>0</v>
          </cell>
          <cell r="W1100">
            <v>-68846.53</v>
          </cell>
          <cell r="X1100">
            <v>-1084.3900000000001</v>
          </cell>
          <cell r="Y1100">
            <v>10750.7</v>
          </cell>
          <cell r="Z1100">
            <v>-348801.14</v>
          </cell>
          <cell r="AA1100">
            <v>-560160.15</v>
          </cell>
          <cell r="AB1100">
            <v>-364727.81</v>
          </cell>
          <cell r="AC1100">
            <v>-687438.53</v>
          </cell>
          <cell r="AD1100">
            <v>-611938.25</v>
          </cell>
          <cell r="AE1100">
            <v>-3578893.25</v>
          </cell>
          <cell r="AF1100">
            <v>86814.19</v>
          </cell>
          <cell r="AG1100">
            <v>-153403.75</v>
          </cell>
          <cell r="AH1100">
            <v>0</v>
          </cell>
          <cell r="AI1100">
            <v>-54143.37</v>
          </cell>
          <cell r="AJ1100">
            <v>-23734.23</v>
          </cell>
          <cell r="AK1100">
            <v>-80263.360000000001</v>
          </cell>
          <cell r="AL1100">
            <v>-135716.23000000001</v>
          </cell>
          <cell r="AM1100">
            <v>-1044104.83</v>
          </cell>
          <cell r="AN1100">
            <v>-1073135.95</v>
          </cell>
          <cell r="AO1100">
            <v>1110444.22</v>
          </cell>
          <cell r="AP1100">
            <v>895886.94</v>
          </cell>
          <cell r="AQ1100">
            <v>-524600.43000000005</v>
          </cell>
          <cell r="AR1100">
            <v>87626.66</v>
          </cell>
          <cell r="AS1100">
            <v>-1398213.1</v>
          </cell>
          <cell r="AT1100">
            <v>0</v>
          </cell>
          <cell r="AU1100">
            <v>0</v>
          </cell>
          <cell r="AV1100">
            <v>0</v>
          </cell>
          <cell r="AW1100">
            <v>-1530206.12</v>
          </cell>
          <cell r="AX1100">
            <v>6090.26</v>
          </cell>
          <cell r="AY1100">
            <v>51500.35</v>
          </cell>
          <cell r="AZ1100">
            <v>-20522100.399999999</v>
          </cell>
          <cell r="BA1100">
            <v>62551.08</v>
          </cell>
          <cell r="BB1100">
            <v>110931.33</v>
          </cell>
          <cell r="BC1100">
            <v>-10200081.869999999</v>
          </cell>
          <cell r="BD1100">
            <v>211.06</v>
          </cell>
          <cell r="BE1100">
            <v>81292.149999999994</v>
          </cell>
          <cell r="BF1100">
            <v>31738.19</v>
          </cell>
          <cell r="BG1100">
            <v>-360981.84</v>
          </cell>
          <cell r="BH1100">
            <v>-2.46</v>
          </cell>
          <cell r="BI1100">
            <v>-1861006.84</v>
          </cell>
          <cell r="BJ1100">
            <v>-2734452.44</v>
          </cell>
          <cell r="BK1100">
            <v>3550.75</v>
          </cell>
          <cell r="BL1100">
            <v>-10550.75</v>
          </cell>
          <cell r="BM1100">
            <v>-222038.34</v>
          </cell>
          <cell r="BN1100">
            <v>117420.5</v>
          </cell>
          <cell r="BO1100">
            <v>-67543.839999999997</v>
          </cell>
          <cell r="BP1100">
            <v>-44439082.32</v>
          </cell>
          <cell r="BQ1100">
            <v>0</v>
          </cell>
          <cell r="BR1100">
            <v>16896909.59</v>
          </cell>
          <cell r="BS1100">
            <v>0</v>
          </cell>
          <cell r="BT1100">
            <v>-2085.23</v>
          </cell>
          <cell r="BU1100">
            <v>9972.58</v>
          </cell>
          <cell r="BV1100">
            <v>0.01</v>
          </cell>
          <cell r="BW1100">
            <v>0</v>
          </cell>
          <cell r="BX1100">
            <v>0.79</v>
          </cell>
          <cell r="BY1100">
            <v>0</v>
          </cell>
          <cell r="BZ1100">
            <v>-0.01</v>
          </cell>
          <cell r="CA1100">
            <v>0.01</v>
          </cell>
          <cell r="CB1100">
            <v>0</v>
          </cell>
          <cell r="CC1100">
            <v>0.01</v>
          </cell>
          <cell r="CD1100">
            <v>0</v>
          </cell>
          <cell r="CE1100">
            <v>0</v>
          </cell>
          <cell r="CF1100">
            <v>0.04</v>
          </cell>
          <cell r="CG1100">
            <v>0</v>
          </cell>
          <cell r="CH1100">
            <v>0.01</v>
          </cell>
          <cell r="CI1100">
            <v>0.04</v>
          </cell>
          <cell r="CJ1100">
            <v>59.47</v>
          </cell>
          <cell r="CK1100">
            <v>0.15</v>
          </cell>
          <cell r="CL1100">
            <v>-0.03</v>
          </cell>
          <cell r="CM1100">
            <v>-174699.64</v>
          </cell>
          <cell r="CN1100">
            <v>-0.04</v>
          </cell>
          <cell r="CO1100">
            <v>-0.03</v>
          </cell>
          <cell r="CP1100">
            <v>-0.01</v>
          </cell>
          <cell r="CQ1100">
            <v>0</v>
          </cell>
          <cell r="CR1100">
            <v>-0.11</v>
          </cell>
          <cell r="CS1100">
            <v>0.05</v>
          </cell>
          <cell r="CT1100">
            <v>0.01</v>
          </cell>
          <cell r="CU1100">
            <v>0</v>
          </cell>
          <cell r="CV1100">
            <v>-0.01</v>
          </cell>
          <cell r="CW1100">
            <v>-0.02</v>
          </cell>
          <cell r="CX1100">
            <v>7.0000000000000007E-2</v>
          </cell>
          <cell r="CY1100">
            <v>0</v>
          </cell>
          <cell r="CZ1100">
            <v>-0.01</v>
          </cell>
          <cell r="DA1100">
            <v>0</v>
          </cell>
          <cell r="DB1100">
            <v>-0.12</v>
          </cell>
          <cell r="DC1100">
            <v>0</v>
          </cell>
          <cell r="DD1100">
            <v>0</v>
          </cell>
          <cell r="DE1100">
            <v>0</v>
          </cell>
          <cell r="DF1100">
            <v>-0.04</v>
          </cell>
          <cell r="DG1100">
            <v>0.01</v>
          </cell>
          <cell r="DH1100">
            <v>0</v>
          </cell>
          <cell r="DI1100">
            <v>0.08</v>
          </cell>
          <cell r="DJ1100">
            <v>0</v>
          </cell>
          <cell r="DK1100">
            <v>0.04</v>
          </cell>
          <cell r="DL1100">
            <v>7366971.5700000003</v>
          </cell>
          <cell r="DM1100">
            <v>0</v>
          </cell>
          <cell r="DN1100">
            <v>0.03</v>
          </cell>
          <cell r="DO1100">
            <v>0</v>
          </cell>
          <cell r="DP1100">
            <v>-7.0000000000000007E-2</v>
          </cell>
          <cell r="DQ1100">
            <v>0</v>
          </cell>
          <cell r="DR1100">
            <v>-9930.9599999999991</v>
          </cell>
          <cell r="DS1100">
            <v>-0.08</v>
          </cell>
          <cell r="DT1100">
            <v>0.01</v>
          </cell>
          <cell r="DU1100">
            <v>0.06</v>
          </cell>
          <cell r="DV1100">
            <v>-0.02</v>
          </cell>
          <cell r="DW1100">
            <v>0</v>
          </cell>
          <cell r="DX1100">
            <v>0</v>
          </cell>
          <cell r="DY1100">
            <v>24087198.199999999</v>
          </cell>
          <cell r="DZ1100">
            <v>-171555.5</v>
          </cell>
          <cell r="EA1100">
            <v>-133603.19999999899</v>
          </cell>
          <cell r="EB1100">
            <v>0</v>
          </cell>
          <cell r="EC1100">
            <v>-1512715.24</v>
          </cell>
          <cell r="ED1100">
            <v>-265077.56</v>
          </cell>
          <cell r="EE1100">
            <v>366839.63</v>
          </cell>
          <cell r="EF1100">
            <v>0</v>
          </cell>
          <cell r="EG1100">
            <v>-7296845.3300000001</v>
          </cell>
          <cell r="EH1100">
            <v>-669507.68999999994</v>
          </cell>
          <cell r="EI1100">
            <v>-5745642.0099999998</v>
          </cell>
          <cell r="EJ1100">
            <v>-354773.05</v>
          </cell>
          <cell r="EK1100">
            <v>-194.88</v>
          </cell>
          <cell r="EL1100">
            <v>556.58000000000004</v>
          </cell>
          <cell r="EM1100">
            <v>0</v>
          </cell>
          <cell r="EN1100">
            <v>0</v>
          </cell>
          <cell r="EO1100">
            <v>-68846.570000000007</v>
          </cell>
          <cell r="EP1100">
            <v>-1084.3900000000001</v>
          </cell>
          <cell r="EQ1100">
            <v>10750.69</v>
          </cell>
          <cell r="ER1100">
            <v>-348801.18</v>
          </cell>
          <cell r="ES1100">
            <v>-560219.62</v>
          </cell>
          <cell r="ET1100">
            <v>-364727.96</v>
          </cell>
          <cell r="EU1100">
            <v>-687438.5</v>
          </cell>
          <cell r="EV1100">
            <v>-437238.61</v>
          </cell>
          <cell r="EW1100">
            <v>-3578893.21</v>
          </cell>
          <cell r="EX1100">
            <v>86814.22</v>
          </cell>
          <cell r="EY1100">
            <v>-153403.74</v>
          </cell>
          <cell r="EZ1100">
            <v>0</v>
          </cell>
          <cell r="FA1100">
            <v>-54143.26</v>
          </cell>
          <cell r="FB1100">
            <v>-23734.28</v>
          </cell>
          <cell r="FC1100">
            <v>-80263.37</v>
          </cell>
          <cell r="FD1100">
            <v>-135716.23000000001</v>
          </cell>
          <cell r="FE1100">
            <v>-1044104.82</v>
          </cell>
          <cell r="FF1100">
            <v>-1073135.93</v>
          </cell>
          <cell r="FG1100">
            <v>1110444.1499999999</v>
          </cell>
          <cell r="FH1100">
            <v>895886.94</v>
          </cell>
          <cell r="FI1100">
            <v>-524600.42000000004</v>
          </cell>
          <cell r="FJ1100">
            <v>87626.66</v>
          </cell>
          <cell r="FK1100">
            <v>-1398212.98</v>
          </cell>
          <cell r="FL1100">
            <v>0</v>
          </cell>
          <cell r="FM1100">
            <v>0</v>
          </cell>
          <cell r="FN1100">
            <v>0</v>
          </cell>
          <cell r="FO1100">
            <v>-1530206.08</v>
          </cell>
          <cell r="FP1100">
            <v>6090.25</v>
          </cell>
          <cell r="FQ1100">
            <v>51500.35</v>
          </cell>
          <cell r="FR1100">
            <v>-20522100.48</v>
          </cell>
          <cell r="FS1100">
            <v>62551.08</v>
          </cell>
          <cell r="FT1100">
            <v>110931.29</v>
          </cell>
          <cell r="FU1100">
            <v>-17567053.440000001</v>
          </cell>
          <cell r="FV1100">
            <v>211.06</v>
          </cell>
          <cell r="FW1100">
            <v>81292.12</v>
          </cell>
          <cell r="FX1100">
            <v>31738.19</v>
          </cell>
          <cell r="FY1100">
            <v>-360981.77</v>
          </cell>
          <cell r="FZ1100">
            <v>-2.46</v>
          </cell>
          <cell r="GA1100">
            <v>-1851075.88</v>
          </cell>
          <cell r="GB1100">
            <v>-2734452.36</v>
          </cell>
          <cell r="GC1100">
            <v>3550.74</v>
          </cell>
          <cell r="GD1100">
            <v>-10550.81</v>
          </cell>
          <cell r="GE1100">
            <v>-222038.32</v>
          </cell>
          <cell r="GF1100">
            <v>117420.5</v>
          </cell>
          <cell r="GG1100">
            <v>-67543.839999999997</v>
          </cell>
          <cell r="GH1100">
            <v>-68526280.519999996</v>
          </cell>
        </row>
        <row r="1101">
          <cell r="H1101">
            <v>-171555.5</v>
          </cell>
          <cell r="I1101">
            <v>16759842.75</v>
          </cell>
          <cell r="J1101">
            <v>0</v>
          </cell>
          <cell r="K1101">
            <v>-1514800.47</v>
          </cell>
          <cell r="L1101">
            <v>-255104.98</v>
          </cell>
          <cell r="M1101">
            <v>366839.64</v>
          </cell>
          <cell r="N1101">
            <v>0</v>
          </cell>
          <cell r="O1101">
            <v>-7296844.54</v>
          </cell>
          <cell r="P1101">
            <v>-669507.68999999994</v>
          </cell>
          <cell r="Q1101">
            <v>-5745642.0199999996</v>
          </cell>
          <cell r="R1101">
            <v>-354773.04</v>
          </cell>
          <cell r="S1101">
            <v>-194.88</v>
          </cell>
          <cell r="T1101">
            <v>556.59</v>
          </cell>
          <cell r="U1101">
            <v>0</v>
          </cell>
          <cell r="V1101">
            <v>0</v>
          </cell>
          <cell r="W1101">
            <v>-68846.53</v>
          </cell>
          <cell r="X1101">
            <v>-1084.3900000000001</v>
          </cell>
          <cell r="Y1101">
            <v>10750.7</v>
          </cell>
          <cell r="Z1101">
            <v>-348801.14</v>
          </cell>
          <cell r="AA1101">
            <v>-560160.15</v>
          </cell>
          <cell r="AB1101">
            <v>-364727.81</v>
          </cell>
          <cell r="AC1101">
            <v>-687438.53</v>
          </cell>
          <cell r="AD1101">
            <v>-611938.25</v>
          </cell>
          <cell r="AE1101">
            <v>-3578893.25</v>
          </cell>
          <cell r="AF1101">
            <v>86814.19</v>
          </cell>
          <cell r="AG1101">
            <v>-153403.75</v>
          </cell>
          <cell r="AH1101">
            <v>0</v>
          </cell>
          <cell r="AI1101">
            <v>-50678.83</v>
          </cell>
          <cell r="AJ1101">
            <v>-23734.23</v>
          </cell>
          <cell r="AK1101">
            <v>-80263.360000000001</v>
          </cell>
          <cell r="AL1101">
            <v>-135716.23000000001</v>
          </cell>
          <cell r="AM1101">
            <v>-1044104.83</v>
          </cell>
          <cell r="AN1101">
            <v>-1073135.95</v>
          </cell>
          <cell r="AO1101">
            <v>1110444.22</v>
          </cell>
          <cell r="AP1101">
            <v>895886.94</v>
          </cell>
          <cell r="AQ1101">
            <v>-524600.43000000005</v>
          </cell>
          <cell r="AR1101">
            <v>87626.66</v>
          </cell>
          <cell r="AS1101">
            <v>-1398213.1</v>
          </cell>
          <cell r="AT1101">
            <v>0</v>
          </cell>
          <cell r="AU1101">
            <v>0</v>
          </cell>
          <cell r="AV1101">
            <v>0</v>
          </cell>
          <cell r="AW1101">
            <v>-1530206.12</v>
          </cell>
          <cell r="AX1101">
            <v>6090.26</v>
          </cell>
          <cell r="AY1101">
            <v>51500.35</v>
          </cell>
          <cell r="AZ1101">
            <v>-20522100.399999999</v>
          </cell>
          <cell r="BA1101">
            <v>62551.08</v>
          </cell>
          <cell r="BB1101">
            <v>110931.33</v>
          </cell>
          <cell r="BC1101">
            <v>-10200081.869999999</v>
          </cell>
          <cell r="BD1101">
            <v>211.06</v>
          </cell>
          <cell r="BE1101">
            <v>81292.149999999994</v>
          </cell>
          <cell r="BF1101">
            <v>31738.19</v>
          </cell>
          <cell r="BG1101">
            <v>-360981.84</v>
          </cell>
          <cell r="BH1101">
            <v>-2.46</v>
          </cell>
          <cell r="BI1101">
            <v>-1861006.84</v>
          </cell>
          <cell r="BJ1101">
            <v>-2734452.44</v>
          </cell>
          <cell r="BK1101">
            <v>3550.75</v>
          </cell>
          <cell r="BL1101">
            <v>-10550.75</v>
          </cell>
          <cell r="BM1101">
            <v>-222038.34</v>
          </cell>
          <cell r="BN1101">
            <v>117420.5</v>
          </cell>
          <cell r="BO1101">
            <v>-67543.839999999997</v>
          </cell>
          <cell r="BP1101">
            <v>-44439081.420000002</v>
          </cell>
          <cell r="BQ1101">
            <v>0</v>
          </cell>
          <cell r="BR1101">
            <v>16896909.600000001</v>
          </cell>
          <cell r="BS1101">
            <v>0</v>
          </cell>
          <cell r="BT1101">
            <v>-2085.23</v>
          </cell>
          <cell r="BU1101">
            <v>9972.58</v>
          </cell>
          <cell r="BV1101">
            <v>0.01</v>
          </cell>
          <cell r="BW1101">
            <v>0</v>
          </cell>
          <cell r="BX1101">
            <v>0.79</v>
          </cell>
          <cell r="BY1101">
            <v>0</v>
          </cell>
          <cell r="BZ1101">
            <v>-0.01</v>
          </cell>
          <cell r="CA1101">
            <v>0.01</v>
          </cell>
          <cell r="CB1101">
            <v>0</v>
          </cell>
          <cell r="CC1101">
            <v>0.01</v>
          </cell>
          <cell r="CD1101">
            <v>0</v>
          </cell>
          <cell r="CE1101">
            <v>0</v>
          </cell>
          <cell r="CF1101">
            <v>0.04</v>
          </cell>
          <cell r="CG1101">
            <v>0</v>
          </cell>
          <cell r="CH1101">
            <v>0.01</v>
          </cell>
          <cell r="CI1101">
            <v>0.04</v>
          </cell>
          <cell r="CJ1101">
            <v>59.47</v>
          </cell>
          <cell r="CK1101">
            <v>0.15</v>
          </cell>
          <cell r="CL1101">
            <v>-0.03</v>
          </cell>
          <cell r="CM1101">
            <v>-174699.64</v>
          </cell>
          <cell r="CN1101">
            <v>-0.04</v>
          </cell>
          <cell r="CO1101">
            <v>-0.03</v>
          </cell>
          <cell r="CP1101">
            <v>-0.01</v>
          </cell>
          <cell r="CQ1101">
            <v>0</v>
          </cell>
          <cell r="CR1101">
            <v>-0.11</v>
          </cell>
          <cell r="CS1101">
            <v>0.05</v>
          </cell>
          <cell r="CT1101">
            <v>0.01</v>
          </cell>
          <cell r="CU1101">
            <v>0</v>
          </cell>
          <cell r="CV1101">
            <v>-0.01</v>
          </cell>
          <cell r="CW1101">
            <v>-0.02</v>
          </cell>
          <cell r="CX1101">
            <v>7.0000000000000007E-2</v>
          </cell>
          <cell r="CY1101">
            <v>0</v>
          </cell>
          <cell r="CZ1101">
            <v>-0.01</v>
          </cell>
          <cell r="DA1101">
            <v>0</v>
          </cell>
          <cell r="DB1101">
            <v>-0.12</v>
          </cell>
          <cell r="DC1101">
            <v>0</v>
          </cell>
          <cell r="DD1101">
            <v>0</v>
          </cell>
          <cell r="DE1101">
            <v>0</v>
          </cell>
          <cell r="DF1101">
            <v>-0.04</v>
          </cell>
          <cell r="DG1101">
            <v>0.01</v>
          </cell>
          <cell r="DH1101">
            <v>0</v>
          </cell>
          <cell r="DI1101">
            <v>0.08</v>
          </cell>
          <cell r="DJ1101">
            <v>0</v>
          </cell>
          <cell r="DK1101">
            <v>0.04</v>
          </cell>
          <cell r="DL1101">
            <v>7366971.5700000003</v>
          </cell>
          <cell r="DM1101">
            <v>0</v>
          </cell>
          <cell r="DN1101">
            <v>0.03</v>
          </cell>
          <cell r="DO1101">
            <v>0</v>
          </cell>
          <cell r="DP1101">
            <v>-7.0000000000000007E-2</v>
          </cell>
          <cell r="DQ1101">
            <v>0</v>
          </cell>
          <cell r="DR1101">
            <v>-9930.9599999999991</v>
          </cell>
          <cell r="DS1101">
            <v>-0.08</v>
          </cell>
          <cell r="DT1101">
            <v>0.01</v>
          </cell>
          <cell r="DU1101">
            <v>0.06</v>
          </cell>
          <cell r="DV1101">
            <v>-0.02</v>
          </cell>
          <cell r="DW1101">
            <v>0</v>
          </cell>
          <cell r="DX1101">
            <v>0</v>
          </cell>
          <cell r="DY1101">
            <v>24087198.210000001</v>
          </cell>
          <cell r="DZ1101">
            <v>-171555.5</v>
          </cell>
          <cell r="EA1101">
            <v>-137066.850000001</v>
          </cell>
          <cell r="EB1101">
            <v>0</v>
          </cell>
          <cell r="EC1101">
            <v>-1512715.24</v>
          </cell>
          <cell r="ED1101">
            <v>-265077.56</v>
          </cell>
          <cell r="EE1101">
            <v>366839.63</v>
          </cell>
          <cell r="EF1101">
            <v>0</v>
          </cell>
          <cell r="EG1101">
            <v>-7296845.3300000001</v>
          </cell>
          <cell r="EH1101">
            <v>-669507.68999999994</v>
          </cell>
          <cell r="EI1101">
            <v>-5745642.0099999998</v>
          </cell>
          <cell r="EJ1101">
            <v>-354773.05</v>
          </cell>
          <cell r="EK1101">
            <v>-194.88</v>
          </cell>
          <cell r="EL1101">
            <v>556.58000000000004</v>
          </cell>
          <cell r="EM1101">
            <v>0</v>
          </cell>
          <cell r="EN1101">
            <v>0</v>
          </cell>
          <cell r="EO1101">
            <v>-68846.570000000007</v>
          </cell>
          <cell r="EP1101">
            <v>-1084.3900000000001</v>
          </cell>
          <cell r="EQ1101">
            <v>10750.69</v>
          </cell>
          <cell r="ER1101">
            <v>-348801.18</v>
          </cell>
          <cell r="ES1101">
            <v>-560219.62</v>
          </cell>
          <cell r="ET1101">
            <v>-364727.96</v>
          </cell>
          <cell r="EU1101">
            <v>-687438.5</v>
          </cell>
          <cell r="EV1101">
            <v>-437238.61</v>
          </cell>
          <cell r="EW1101">
            <v>-3578893.21</v>
          </cell>
          <cell r="EX1101">
            <v>86814.22</v>
          </cell>
          <cell r="EY1101">
            <v>-153403.74</v>
          </cell>
          <cell r="EZ1101">
            <v>0</v>
          </cell>
          <cell r="FA1101">
            <v>-50678.720000000001</v>
          </cell>
          <cell r="FB1101">
            <v>-23734.28</v>
          </cell>
          <cell r="FC1101">
            <v>-80263.37</v>
          </cell>
          <cell r="FD1101">
            <v>-135716.23000000001</v>
          </cell>
          <cell r="FE1101">
            <v>-1044104.82</v>
          </cell>
          <cell r="FF1101">
            <v>-1073135.93</v>
          </cell>
          <cell r="FG1101">
            <v>1110444.1499999999</v>
          </cell>
          <cell r="FH1101">
            <v>895886.94</v>
          </cell>
          <cell r="FI1101">
            <v>-524600.42000000004</v>
          </cell>
          <cell r="FJ1101">
            <v>87626.66</v>
          </cell>
          <cell r="FK1101">
            <v>-1398212.98</v>
          </cell>
          <cell r="FL1101">
            <v>0</v>
          </cell>
          <cell r="FM1101">
            <v>0</v>
          </cell>
          <cell r="FN1101">
            <v>0</v>
          </cell>
          <cell r="FO1101">
            <v>-1530206.08</v>
          </cell>
          <cell r="FP1101">
            <v>6090.25</v>
          </cell>
          <cell r="FQ1101">
            <v>51500.35</v>
          </cell>
          <cell r="FR1101">
            <v>-20522100.48</v>
          </cell>
          <cell r="FS1101">
            <v>62551.08</v>
          </cell>
          <cell r="FT1101">
            <v>110931.29</v>
          </cell>
          <cell r="FU1101">
            <v>-17567053.440000001</v>
          </cell>
          <cell r="FV1101">
            <v>211.06</v>
          </cell>
          <cell r="FW1101">
            <v>81292.12</v>
          </cell>
          <cell r="FX1101">
            <v>31738.19</v>
          </cell>
          <cell r="FY1101">
            <v>-360981.77</v>
          </cell>
          <cell r="FZ1101">
            <v>-2.46</v>
          </cell>
          <cell r="GA1101">
            <v>-1851075.88</v>
          </cell>
          <cell r="GB1101">
            <v>-2734452.36</v>
          </cell>
          <cell r="GC1101">
            <v>3550.74</v>
          </cell>
          <cell r="GD1101">
            <v>-10550.81</v>
          </cell>
          <cell r="GE1101">
            <v>-222038.32</v>
          </cell>
          <cell r="GF1101">
            <v>117420.5</v>
          </cell>
          <cell r="GG1101">
            <v>-67543.839999999997</v>
          </cell>
          <cell r="GH1101">
            <v>-68526279.629999995</v>
          </cell>
        </row>
        <row r="1102">
          <cell r="H1102">
            <v>-171555.5</v>
          </cell>
          <cell r="I1102">
            <v>16759842.75</v>
          </cell>
          <cell r="J1102">
            <v>0</v>
          </cell>
          <cell r="K1102">
            <v>-1514800.47</v>
          </cell>
          <cell r="L1102">
            <v>-255104.98</v>
          </cell>
          <cell r="M1102">
            <v>366839.64</v>
          </cell>
          <cell r="N1102">
            <v>0</v>
          </cell>
          <cell r="O1102">
            <v>-7296844.54</v>
          </cell>
          <cell r="P1102">
            <v>-669507.68999999994</v>
          </cell>
          <cell r="Q1102">
            <v>-5745642.0199999996</v>
          </cell>
          <cell r="R1102">
            <v>-354773.04</v>
          </cell>
          <cell r="S1102">
            <v>-194.88</v>
          </cell>
          <cell r="T1102">
            <v>556.59</v>
          </cell>
          <cell r="U1102">
            <v>0</v>
          </cell>
          <cell r="V1102">
            <v>0</v>
          </cell>
          <cell r="W1102">
            <v>-68846.53</v>
          </cell>
          <cell r="X1102">
            <v>-1084.3900000000001</v>
          </cell>
          <cell r="Y1102">
            <v>10750.7</v>
          </cell>
          <cell r="Z1102">
            <v>-348801.14</v>
          </cell>
          <cell r="AA1102">
            <v>-560160.15</v>
          </cell>
          <cell r="AB1102">
            <v>-364727.81</v>
          </cell>
          <cell r="AC1102">
            <v>-687438.53</v>
          </cell>
          <cell r="AD1102">
            <v>-611938.25</v>
          </cell>
          <cell r="AE1102">
            <v>-3578893.25</v>
          </cell>
          <cell r="AF1102">
            <v>86814.19</v>
          </cell>
          <cell r="AG1102">
            <v>-153403.75</v>
          </cell>
          <cell r="AH1102">
            <v>0</v>
          </cell>
          <cell r="AI1102">
            <v>-50678.83</v>
          </cell>
          <cell r="AJ1102">
            <v>-23734.23</v>
          </cell>
          <cell r="AK1102">
            <v>-80263.360000000001</v>
          </cell>
          <cell r="AL1102">
            <v>-135716.23000000001</v>
          </cell>
          <cell r="AM1102">
            <v>-1044104.83</v>
          </cell>
          <cell r="AN1102">
            <v>-1073135.95</v>
          </cell>
          <cell r="AO1102">
            <v>1110444.22</v>
          </cell>
          <cell r="AP1102">
            <v>895886.94</v>
          </cell>
          <cell r="AQ1102">
            <v>-524600.43000000005</v>
          </cell>
          <cell r="AR1102">
            <v>87626.66</v>
          </cell>
          <cell r="AS1102">
            <v>-1398213.1</v>
          </cell>
          <cell r="AT1102">
            <v>0</v>
          </cell>
          <cell r="AU1102">
            <v>0</v>
          </cell>
          <cell r="AV1102">
            <v>0</v>
          </cell>
          <cell r="AW1102">
            <v>-1530206.12</v>
          </cell>
          <cell r="AX1102">
            <v>6090.26</v>
          </cell>
          <cell r="AY1102">
            <v>51500.35</v>
          </cell>
          <cell r="AZ1102">
            <v>-20522100.399999999</v>
          </cell>
          <cell r="BA1102">
            <v>62551.08</v>
          </cell>
          <cell r="BB1102">
            <v>110931.33</v>
          </cell>
          <cell r="BC1102">
            <v>-10200081.869999999</v>
          </cell>
          <cell r="BD1102">
            <v>211.06</v>
          </cell>
          <cell r="BE1102">
            <v>81292.149999999994</v>
          </cell>
          <cell r="BF1102">
            <v>31738.19</v>
          </cell>
          <cell r="BG1102">
            <v>-360981.84</v>
          </cell>
          <cell r="BH1102">
            <v>-2.46</v>
          </cell>
          <cell r="BI1102">
            <v>-1861006.84</v>
          </cell>
          <cell r="BJ1102">
            <v>-2734452.44</v>
          </cell>
          <cell r="BK1102">
            <v>3550.75</v>
          </cell>
          <cell r="BL1102">
            <v>-10550.75</v>
          </cell>
          <cell r="BM1102">
            <v>-222038.34</v>
          </cell>
          <cell r="BN1102">
            <v>117420.5</v>
          </cell>
          <cell r="BO1102">
            <v>-67543.839999999997</v>
          </cell>
          <cell r="BP1102">
            <v>-44439081.420000002</v>
          </cell>
          <cell r="BQ1102">
            <v>0</v>
          </cell>
          <cell r="BR1102">
            <v>16896909.600000001</v>
          </cell>
          <cell r="BS1102">
            <v>0</v>
          </cell>
          <cell r="BT1102">
            <v>-2085.23</v>
          </cell>
          <cell r="BU1102">
            <v>9972.58</v>
          </cell>
          <cell r="BV1102">
            <v>0.01</v>
          </cell>
          <cell r="BW1102">
            <v>0</v>
          </cell>
          <cell r="BX1102">
            <v>0.79</v>
          </cell>
          <cell r="BY1102">
            <v>0</v>
          </cell>
          <cell r="BZ1102">
            <v>-0.01</v>
          </cell>
          <cell r="CA1102">
            <v>0.01</v>
          </cell>
          <cell r="CB1102">
            <v>0</v>
          </cell>
          <cell r="CC1102">
            <v>0.01</v>
          </cell>
          <cell r="CD1102">
            <v>0</v>
          </cell>
          <cell r="CE1102">
            <v>0</v>
          </cell>
          <cell r="CF1102">
            <v>0.04</v>
          </cell>
          <cell r="CG1102">
            <v>0</v>
          </cell>
          <cell r="CH1102">
            <v>0.01</v>
          </cell>
          <cell r="CI1102">
            <v>0.04</v>
          </cell>
          <cell r="CJ1102">
            <v>59.47</v>
          </cell>
          <cell r="CK1102">
            <v>0.15</v>
          </cell>
          <cell r="CL1102">
            <v>-0.03</v>
          </cell>
          <cell r="CM1102">
            <v>-174699.64</v>
          </cell>
          <cell r="CN1102">
            <v>-0.04</v>
          </cell>
          <cell r="CO1102">
            <v>-0.03</v>
          </cell>
          <cell r="CP1102">
            <v>-0.01</v>
          </cell>
          <cell r="CQ1102">
            <v>0</v>
          </cell>
          <cell r="CR1102">
            <v>-0.11</v>
          </cell>
          <cell r="CS1102">
            <v>0.05</v>
          </cell>
          <cell r="CT1102">
            <v>0.01</v>
          </cell>
          <cell r="CU1102">
            <v>0</v>
          </cell>
          <cell r="CV1102">
            <v>-0.01</v>
          </cell>
          <cell r="CW1102">
            <v>-0.02</v>
          </cell>
          <cell r="CX1102">
            <v>7.0000000000000007E-2</v>
          </cell>
          <cell r="CY1102">
            <v>0</v>
          </cell>
          <cell r="CZ1102">
            <v>-0.01</v>
          </cell>
          <cell r="DA1102">
            <v>0</v>
          </cell>
          <cell r="DB1102">
            <v>-0.12</v>
          </cell>
          <cell r="DC1102">
            <v>0</v>
          </cell>
          <cell r="DD1102">
            <v>0</v>
          </cell>
          <cell r="DE1102">
            <v>0</v>
          </cell>
          <cell r="DF1102">
            <v>-0.04</v>
          </cell>
          <cell r="DG1102">
            <v>0.01</v>
          </cell>
          <cell r="DH1102">
            <v>0</v>
          </cell>
          <cell r="DI1102">
            <v>0.08</v>
          </cell>
          <cell r="DJ1102">
            <v>0</v>
          </cell>
          <cell r="DK1102">
            <v>0.04</v>
          </cell>
          <cell r="DL1102">
            <v>7366971.5700000003</v>
          </cell>
          <cell r="DM1102">
            <v>0</v>
          </cell>
          <cell r="DN1102">
            <v>0.03</v>
          </cell>
          <cell r="DO1102">
            <v>0</v>
          </cell>
          <cell r="DP1102">
            <v>-7.0000000000000007E-2</v>
          </cell>
          <cell r="DQ1102">
            <v>0</v>
          </cell>
          <cell r="DR1102">
            <v>-9930.9599999999991</v>
          </cell>
          <cell r="DS1102">
            <v>-0.08</v>
          </cell>
          <cell r="DT1102">
            <v>0.01</v>
          </cell>
          <cell r="DU1102">
            <v>0.06</v>
          </cell>
          <cell r="DV1102">
            <v>-0.02</v>
          </cell>
          <cell r="DW1102">
            <v>0</v>
          </cell>
          <cell r="DX1102">
            <v>0</v>
          </cell>
          <cell r="DY1102">
            <v>24087198.210000001</v>
          </cell>
          <cell r="DZ1102">
            <v>-171555.5</v>
          </cell>
          <cell r="EA1102">
            <v>-137066.850000001</v>
          </cell>
          <cell r="EB1102">
            <v>0</v>
          </cell>
          <cell r="EC1102">
            <v>-1512715.24</v>
          </cell>
          <cell r="ED1102">
            <v>-265077.56</v>
          </cell>
          <cell r="EE1102">
            <v>366839.63</v>
          </cell>
          <cell r="EF1102">
            <v>0</v>
          </cell>
          <cell r="EG1102">
            <v>-7296845.3300000001</v>
          </cell>
          <cell r="EH1102">
            <v>-669507.68999999994</v>
          </cell>
          <cell r="EI1102">
            <v>-5745642.0099999998</v>
          </cell>
          <cell r="EJ1102">
            <v>-354773.05</v>
          </cell>
          <cell r="EK1102">
            <v>-194.88</v>
          </cell>
          <cell r="EL1102">
            <v>556.58000000000004</v>
          </cell>
          <cell r="EM1102">
            <v>0</v>
          </cell>
          <cell r="EN1102">
            <v>0</v>
          </cell>
          <cell r="EO1102">
            <v>-68846.570000000007</v>
          </cell>
          <cell r="EP1102">
            <v>-1084.3900000000001</v>
          </cell>
          <cell r="EQ1102">
            <v>10750.69</v>
          </cell>
          <cell r="ER1102">
            <v>-348801.18</v>
          </cell>
          <cell r="ES1102">
            <v>-560219.62</v>
          </cell>
          <cell r="ET1102">
            <v>-364727.96</v>
          </cell>
          <cell r="EU1102">
            <v>-687438.5</v>
          </cell>
          <cell r="EV1102">
            <v>-437238.61</v>
          </cell>
          <cell r="EW1102">
            <v>-3578893.21</v>
          </cell>
          <cell r="EX1102">
            <v>86814.22</v>
          </cell>
          <cell r="EY1102">
            <v>-153403.74</v>
          </cell>
          <cell r="EZ1102">
            <v>0</v>
          </cell>
          <cell r="FA1102">
            <v>-50678.720000000001</v>
          </cell>
          <cell r="FB1102">
            <v>-23734.28</v>
          </cell>
          <cell r="FC1102">
            <v>-80263.37</v>
          </cell>
          <cell r="FD1102">
            <v>-135716.23000000001</v>
          </cell>
          <cell r="FE1102">
            <v>-1044104.82</v>
          </cell>
          <cell r="FF1102">
            <v>-1073135.93</v>
          </cell>
          <cell r="FG1102">
            <v>1110444.1499999999</v>
          </cell>
          <cell r="FH1102">
            <v>895886.94</v>
          </cell>
          <cell r="FI1102">
            <v>-524600.42000000004</v>
          </cell>
          <cell r="FJ1102">
            <v>87626.66</v>
          </cell>
          <cell r="FK1102">
            <v>-1398212.98</v>
          </cell>
          <cell r="FL1102">
            <v>0</v>
          </cell>
          <cell r="FM1102">
            <v>0</v>
          </cell>
          <cell r="FN1102">
            <v>0</v>
          </cell>
          <cell r="FO1102">
            <v>-1530206.08</v>
          </cell>
          <cell r="FP1102">
            <v>6090.25</v>
          </cell>
          <cell r="FQ1102">
            <v>51500.35</v>
          </cell>
          <cell r="FR1102">
            <v>-20522100.48</v>
          </cell>
          <cell r="FS1102">
            <v>62551.08</v>
          </cell>
          <cell r="FT1102">
            <v>110931.29</v>
          </cell>
          <cell r="FU1102">
            <v>-17567053.440000001</v>
          </cell>
          <cell r="FV1102">
            <v>211.06</v>
          </cell>
          <cell r="FW1102">
            <v>81292.12</v>
          </cell>
          <cell r="FX1102">
            <v>31738.19</v>
          </cell>
          <cell r="FY1102">
            <v>-360981.77</v>
          </cell>
          <cell r="FZ1102">
            <v>-2.46</v>
          </cell>
          <cell r="GA1102">
            <v>-1851075.88</v>
          </cell>
          <cell r="GB1102">
            <v>-2734452.36</v>
          </cell>
          <cell r="GC1102">
            <v>3550.74</v>
          </cell>
          <cell r="GD1102">
            <v>-10550.81</v>
          </cell>
          <cell r="GE1102">
            <v>-222038.32</v>
          </cell>
          <cell r="GF1102">
            <v>117420.5</v>
          </cell>
          <cell r="GG1102">
            <v>-67543.839999999997</v>
          </cell>
          <cell r="GH1102">
            <v>-68526279.629999995</v>
          </cell>
        </row>
        <row r="1103">
          <cell r="H1103">
            <v>-171555.48</v>
          </cell>
          <cell r="I1103">
            <v>61182801.460000001</v>
          </cell>
          <cell r="J1103">
            <v>0</v>
          </cell>
          <cell r="K1103">
            <v>-1512718.49</v>
          </cell>
          <cell r="L1103">
            <v>-265182.48</v>
          </cell>
          <cell r="M1103">
            <v>366839.64</v>
          </cell>
          <cell r="N1103">
            <v>-382976.63</v>
          </cell>
          <cell r="O1103">
            <v>-7296846.6299999999</v>
          </cell>
          <cell r="P1103">
            <v>-669507.69999999995</v>
          </cell>
          <cell r="Q1103">
            <v>-5745642.0300000003</v>
          </cell>
          <cell r="R1103">
            <v>-354773.02</v>
          </cell>
          <cell r="S1103">
            <v>-194.89</v>
          </cell>
          <cell r="T1103">
            <v>556.58000000000004</v>
          </cell>
          <cell r="U1103">
            <v>0</v>
          </cell>
          <cell r="V1103">
            <v>-620449.84</v>
          </cell>
          <cell r="W1103">
            <v>-68846.58</v>
          </cell>
          <cell r="X1103">
            <v>-1084.3900000000001</v>
          </cell>
          <cell r="Y1103">
            <v>10750.69</v>
          </cell>
          <cell r="Z1103">
            <v>-348801.15</v>
          </cell>
          <cell r="AA1103">
            <v>-560160.35</v>
          </cell>
          <cell r="AB1103">
            <v>-364727.97</v>
          </cell>
          <cell r="AC1103">
            <v>-687438.49</v>
          </cell>
          <cell r="AD1103">
            <v>-611938.26</v>
          </cell>
          <cell r="AE1103">
            <v>-3578893.32</v>
          </cell>
          <cell r="AF1103">
            <v>86814.22</v>
          </cell>
          <cell r="AG1103">
            <v>-153403.74</v>
          </cell>
          <cell r="AH1103">
            <v>-83895.94</v>
          </cell>
          <cell r="AI1103">
            <v>-50678.91</v>
          </cell>
          <cell r="AJ1103">
            <v>-23734.240000000002</v>
          </cell>
          <cell r="AK1103">
            <v>-80263.37</v>
          </cell>
          <cell r="AL1103">
            <v>-135716.23000000001</v>
          </cell>
          <cell r="AM1103">
            <v>-1044104.79</v>
          </cell>
          <cell r="AN1103">
            <v>-1073135.92</v>
          </cell>
          <cell r="AO1103">
            <v>1110444.1599999999</v>
          </cell>
          <cell r="AP1103">
            <v>895886.96</v>
          </cell>
          <cell r="AQ1103">
            <v>-524600.42000000004</v>
          </cell>
          <cell r="AR1103">
            <v>87626.66</v>
          </cell>
          <cell r="AS1103">
            <v>-1398213.03</v>
          </cell>
          <cell r="AT1103">
            <v>0</v>
          </cell>
          <cell r="AU1103">
            <v>-362131.14</v>
          </cell>
          <cell r="AV1103">
            <v>-57456275.030000001</v>
          </cell>
          <cell r="AW1103">
            <v>-1530206.05</v>
          </cell>
          <cell r="AX1103">
            <v>6090.26</v>
          </cell>
          <cell r="AY1103">
            <v>51500.32</v>
          </cell>
          <cell r="AZ1103">
            <v>-20522100.399999999</v>
          </cell>
          <cell r="BA1103">
            <v>62551.08</v>
          </cell>
          <cell r="BB1103">
            <v>110931.29</v>
          </cell>
          <cell r="BC1103">
            <v>-10200081.939999999</v>
          </cell>
          <cell r="BD1103">
            <v>211.06</v>
          </cell>
          <cell r="BE1103">
            <v>81292.13</v>
          </cell>
          <cell r="BF1103">
            <v>31738.19</v>
          </cell>
          <cell r="BG1103">
            <v>-360981.7</v>
          </cell>
          <cell r="BH1103">
            <v>-2.46</v>
          </cell>
          <cell r="BI1103">
            <v>-1850764.82</v>
          </cell>
          <cell r="BJ1103">
            <v>-2734452.48</v>
          </cell>
          <cell r="BK1103">
            <v>3550.76</v>
          </cell>
          <cell r="BL1103">
            <v>-10550.8</v>
          </cell>
          <cell r="BM1103">
            <v>-222038.3</v>
          </cell>
          <cell r="BN1103">
            <v>117420.5</v>
          </cell>
          <cell r="BO1103">
            <v>-67543.88</v>
          </cell>
          <cell r="BP1103">
            <v>-13878.749999989001</v>
          </cell>
          <cell r="BQ1103">
            <v>0</v>
          </cell>
          <cell r="BR1103">
            <v>-7202738.0099999998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-334061.64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-174699.65</v>
          </cell>
          <cell r="CN1103">
            <v>0</v>
          </cell>
          <cell r="CO1103">
            <v>0</v>
          </cell>
          <cell r="CP1103">
            <v>0</v>
          </cell>
          <cell r="CQ1103">
            <v>-1386442.35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-160803283.16999999</v>
          </cell>
          <cell r="DE1103">
            <v>-44030761.659999996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7366971.5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-10466.16</v>
          </cell>
          <cell r="DZ1103">
            <v>-171555.48</v>
          </cell>
          <cell r="EA1103">
            <v>68385539.469999999</v>
          </cell>
          <cell r="EB1103">
            <v>0</v>
          </cell>
          <cell r="EC1103">
            <v>-1512718.49</v>
          </cell>
          <cell r="ED1103">
            <v>-265182.48</v>
          </cell>
          <cell r="EE1103">
            <v>366839.64</v>
          </cell>
          <cell r="EF1103">
            <v>599407333.95000005</v>
          </cell>
          <cell r="EG1103">
            <v>-7296846.6299999999</v>
          </cell>
          <cell r="EH1103">
            <v>-669507.69999999995</v>
          </cell>
          <cell r="EI1103">
            <v>-5745642.0300000003</v>
          </cell>
          <cell r="EJ1103">
            <v>-354773.02</v>
          </cell>
          <cell r="EK1103">
            <v>-194.89</v>
          </cell>
          <cell r="EL1103">
            <v>556.58000000000004</v>
          </cell>
          <cell r="EM1103">
            <v>0</v>
          </cell>
          <cell r="EN1103">
            <v>-0.89</v>
          </cell>
          <cell r="EO1103">
            <v>-68846.58</v>
          </cell>
          <cell r="EP1103">
            <v>-1084.3900000000001</v>
          </cell>
          <cell r="EQ1103">
            <v>10750.69</v>
          </cell>
          <cell r="ER1103">
            <v>-348801.15</v>
          </cell>
          <cell r="ES1103">
            <v>-560160.35</v>
          </cell>
          <cell r="ET1103">
            <v>-364727.97</v>
          </cell>
          <cell r="EU1103">
            <v>-687438.49</v>
          </cell>
          <cell r="EV1103">
            <v>-437238.61</v>
          </cell>
          <cell r="EW1103">
            <v>-3578893.32</v>
          </cell>
          <cell r="EX1103">
            <v>86814.22</v>
          </cell>
          <cell r="EY1103">
            <v>-153403.74</v>
          </cell>
          <cell r="EZ1103">
            <v>0</v>
          </cell>
          <cell r="FA1103">
            <v>-50678.91</v>
          </cell>
          <cell r="FB1103">
            <v>-23734.240000000002</v>
          </cell>
          <cell r="FC1103">
            <v>-80263.37</v>
          </cell>
          <cell r="FD1103">
            <v>-135716.23000000001</v>
          </cell>
          <cell r="FE1103">
            <v>-1044104.79</v>
          </cell>
          <cell r="FF1103">
            <v>-1073135.92</v>
          </cell>
          <cell r="FG1103">
            <v>1110444.1599999999</v>
          </cell>
          <cell r="FH1103">
            <v>895886.96</v>
          </cell>
          <cell r="FI1103">
            <v>-524600.42000000004</v>
          </cell>
          <cell r="FJ1103">
            <v>87626.66</v>
          </cell>
          <cell r="FK1103">
            <v>-1398213.03</v>
          </cell>
          <cell r="FL1103">
            <v>0</v>
          </cell>
          <cell r="FM1103">
            <v>-79119.98</v>
          </cell>
          <cell r="FN1103">
            <v>165130.19</v>
          </cell>
          <cell r="FO1103">
            <v>-1530206.05</v>
          </cell>
          <cell r="FP1103">
            <v>6090.26</v>
          </cell>
          <cell r="FQ1103">
            <v>51500.32</v>
          </cell>
          <cell r="FR1103">
            <v>-20522100.399999999</v>
          </cell>
          <cell r="FS1103">
            <v>62551.08</v>
          </cell>
          <cell r="FT1103">
            <v>110931.29</v>
          </cell>
          <cell r="FU1103">
            <v>-17567053.440000001</v>
          </cell>
          <cell r="FV1103">
            <v>211.06</v>
          </cell>
          <cell r="FW1103">
            <v>81292.13</v>
          </cell>
          <cell r="FX1103">
            <v>31738.19</v>
          </cell>
          <cell r="FY1103">
            <v>-360981.7</v>
          </cell>
          <cell r="FZ1103">
            <v>-2.46</v>
          </cell>
          <cell r="GA1103">
            <v>-1850764.82</v>
          </cell>
          <cell r="GB1103">
            <v>-2734452.48</v>
          </cell>
          <cell r="GC1103">
            <v>3550.76</v>
          </cell>
          <cell r="GD1103">
            <v>-10550.8</v>
          </cell>
          <cell r="GE1103">
            <v>-222038.3</v>
          </cell>
          <cell r="GF1103">
            <v>117420.5</v>
          </cell>
          <cell r="GG1103">
            <v>-67543.88</v>
          </cell>
          <cell r="GH1103">
            <v>-3412.5899999889998</v>
          </cell>
        </row>
        <row r="1104">
          <cell r="H1104">
            <v>0</v>
          </cell>
          <cell r="I1104">
            <v>-6211862.29</v>
          </cell>
          <cell r="J1104">
            <v>1479625.75</v>
          </cell>
          <cell r="K1104">
            <v>1074242.26</v>
          </cell>
          <cell r="L1104">
            <v>-334061.64</v>
          </cell>
          <cell r="M1104">
            <v>37369967.530000001</v>
          </cell>
          <cell r="N1104">
            <v>-382976.63</v>
          </cell>
          <cell r="O1104">
            <v>-490822.99</v>
          </cell>
          <cell r="P1104">
            <v>-25643762.510000002</v>
          </cell>
          <cell r="Q1104">
            <v>0</v>
          </cell>
          <cell r="R1104">
            <v>-6080833.5800000001</v>
          </cell>
          <cell r="S1104">
            <v>-463787.64</v>
          </cell>
          <cell r="T1104">
            <v>-984003.34</v>
          </cell>
          <cell r="U1104">
            <v>2984653.51</v>
          </cell>
          <cell r="V1104">
            <v>-620449.84</v>
          </cell>
          <cell r="W1104">
            <v>0</v>
          </cell>
          <cell r="X1104">
            <v>-1386442.35</v>
          </cell>
          <cell r="Y1104">
            <v>226093.92</v>
          </cell>
          <cell r="Z1104">
            <v>66168.78</v>
          </cell>
          <cell r="AA1104">
            <v>-1451403.72</v>
          </cell>
          <cell r="AB1104">
            <v>-489307.58</v>
          </cell>
          <cell r="AC1104">
            <v>4936146.0599999996</v>
          </cell>
          <cell r="AD1104">
            <v>-2280811.6</v>
          </cell>
          <cell r="AE1104">
            <v>174745.39</v>
          </cell>
          <cell r="AF1104">
            <v>3177009.23</v>
          </cell>
          <cell r="AG1104">
            <v>-3192690.69</v>
          </cell>
          <cell r="AH1104">
            <v>-83895.94</v>
          </cell>
          <cell r="AI1104">
            <v>0</v>
          </cell>
          <cell r="AJ1104">
            <v>-3039046.97</v>
          </cell>
          <cell r="AK1104">
            <v>-162006456.55000001</v>
          </cell>
          <cell r="AL1104">
            <v>-44399689.619999997</v>
          </cell>
          <cell r="AM1104">
            <v>153269245.58000001</v>
          </cell>
          <cell r="AN1104">
            <v>40500667.979999997</v>
          </cell>
          <cell r="AO1104">
            <v>-98724208.409999996</v>
          </cell>
          <cell r="AP1104">
            <v>-92438.71</v>
          </cell>
          <cell r="AQ1104">
            <v>89885928.920000002</v>
          </cell>
          <cell r="AR1104">
            <v>39696.730000000003</v>
          </cell>
          <cell r="AS1104">
            <v>1377.91</v>
          </cell>
          <cell r="AT1104">
            <v>-13007206.289999999</v>
          </cell>
          <cell r="AU1104">
            <v>-362131.14</v>
          </cell>
          <cell r="AV1104">
            <v>-57456275.030000001</v>
          </cell>
          <cell r="AW1104">
            <v>5212065.01</v>
          </cell>
          <cell r="AX1104">
            <v>118121.47</v>
          </cell>
          <cell r="AY1104">
            <v>145994.04</v>
          </cell>
          <cell r="AZ1104">
            <v>-3035050.71</v>
          </cell>
          <cell r="BA1104">
            <v>1493820.27</v>
          </cell>
          <cell r="BB1104">
            <v>-4209562.4800000004</v>
          </cell>
          <cell r="BC1104">
            <v>-26120781.899999999</v>
          </cell>
          <cell r="BD1104">
            <v>0.01</v>
          </cell>
          <cell r="BE1104">
            <v>-14495555.5</v>
          </cell>
          <cell r="BF1104">
            <v>13153677.970000001</v>
          </cell>
          <cell r="BG1104">
            <v>451237.67</v>
          </cell>
          <cell r="BH1104">
            <v>15969.87</v>
          </cell>
          <cell r="BI1104">
            <v>2679532.7200000002</v>
          </cell>
          <cell r="BJ1104">
            <v>29176077.829999998</v>
          </cell>
          <cell r="BK1104">
            <v>-97621.6</v>
          </cell>
          <cell r="BL1104">
            <v>-643521630.92999995</v>
          </cell>
          <cell r="BM1104">
            <v>600152201.50999999</v>
          </cell>
          <cell r="BN1104">
            <v>-560468.15</v>
          </cell>
          <cell r="BO1104">
            <v>-5734579.5099999998</v>
          </cell>
          <cell r="BP1104">
            <v>84912.44</v>
          </cell>
          <cell r="BQ1104">
            <v>324114.7</v>
          </cell>
          <cell r="BR1104">
            <v>21256.92</v>
          </cell>
          <cell r="BS1104">
            <v>-1326877.4099999999</v>
          </cell>
          <cell r="BT1104">
            <v>769549.14</v>
          </cell>
          <cell r="BU1104">
            <v>0</v>
          </cell>
          <cell r="BV1104">
            <v>0</v>
          </cell>
          <cell r="BW1104">
            <v>0</v>
          </cell>
          <cell r="BX1104">
            <v>944123.66</v>
          </cell>
          <cell r="BY1104">
            <v>5411344.75</v>
          </cell>
          <cell r="BZ1104">
            <v>-132947123.72</v>
          </cell>
          <cell r="CA1104">
            <v>0</v>
          </cell>
          <cell r="CB1104">
            <v>-6305179.0899999999</v>
          </cell>
          <cell r="CC1104">
            <v>1324028.28</v>
          </cell>
          <cell r="CD1104">
            <v>692428.12</v>
          </cell>
          <cell r="CE1104">
            <v>-334061.64</v>
          </cell>
          <cell r="CF1104">
            <v>35233006.93</v>
          </cell>
          <cell r="CG1104">
            <v>-382976.63</v>
          </cell>
          <cell r="CH1104">
            <v>-385160.32</v>
          </cell>
          <cell r="CI1104">
            <v>-25700258.920000002</v>
          </cell>
          <cell r="CJ1104">
            <v>0</v>
          </cell>
          <cell r="CK1104">
            <v>-5825588.8700000001</v>
          </cell>
          <cell r="CL1104">
            <v>-218137.76</v>
          </cell>
          <cell r="CM1104">
            <v>-785812.01</v>
          </cell>
          <cell r="CN1104">
            <v>2559314.79</v>
          </cell>
          <cell r="CO1104">
            <v>-358587.79</v>
          </cell>
          <cell r="CP1104">
            <v>0</v>
          </cell>
          <cell r="CQ1104">
            <v>-1386442.35</v>
          </cell>
          <cell r="CR1104">
            <v>18959.48</v>
          </cell>
          <cell r="CS1104">
            <v>60695.05</v>
          </cell>
          <cell r="CT1104">
            <v>-1372283.74</v>
          </cell>
          <cell r="CU1104">
            <v>-654437.77</v>
          </cell>
          <cell r="CV1104">
            <v>3278466.48</v>
          </cell>
          <cell r="CW1104">
            <v>-1089104.96</v>
          </cell>
          <cell r="CX1104">
            <v>-336045.69</v>
          </cell>
          <cell r="CY1104">
            <v>3177009.23</v>
          </cell>
          <cell r="CZ1104">
            <v>-2037762.45</v>
          </cell>
          <cell r="DA1104">
            <v>-46138.5</v>
          </cell>
          <cell r="DB1104">
            <v>0</v>
          </cell>
          <cell r="DC1104">
            <v>-2763939.13</v>
          </cell>
          <cell r="DD1104">
            <v>-160803283.16999999</v>
          </cell>
          <cell r="DE1104">
            <v>-44030761.659999996</v>
          </cell>
          <cell r="DF1104">
            <v>153269245.58000001</v>
          </cell>
          <cell r="DG1104">
            <v>40500667.979999997</v>
          </cell>
          <cell r="DH1104">
            <v>-97451768.159999996</v>
          </cell>
          <cell r="DI1104">
            <v>-85501.23</v>
          </cell>
          <cell r="DJ1104">
            <v>89285796.659999996</v>
          </cell>
          <cell r="DK1104">
            <v>39696.730000000003</v>
          </cell>
          <cell r="DL1104">
            <v>1377.91</v>
          </cell>
          <cell r="DM1104">
            <v>-13602531.140000001</v>
          </cell>
          <cell r="DN1104">
            <v>-359452.66</v>
          </cell>
          <cell r="DO1104">
            <v>-52055880.5</v>
          </cell>
          <cell r="DP1104">
            <v>4158958.44</v>
          </cell>
          <cell r="DQ1104">
            <v>134021.9</v>
          </cell>
          <cell r="DR1104">
            <v>86749.46</v>
          </cell>
          <cell r="DS1104">
            <v>-2673821.9900000002</v>
          </cell>
          <cell r="DT1104">
            <v>1385845.35</v>
          </cell>
          <cell r="DU1104">
            <v>-3876229.38</v>
          </cell>
          <cell r="DV1104">
            <v>-22721710.120000001</v>
          </cell>
          <cell r="DW1104">
            <v>0.01</v>
          </cell>
          <cell r="DX1104">
            <v>-12683611.060000001</v>
          </cell>
          <cell r="DY1104">
            <v>11341733.529999999</v>
          </cell>
          <cell r="DZ1104">
            <v>409291.92</v>
          </cell>
          <cell r="EA1104">
            <v>13979.26</v>
          </cell>
          <cell r="EB1104">
            <v>2424851.2400000002</v>
          </cell>
          <cell r="EC1104">
            <v>28558697.68</v>
          </cell>
          <cell r="ED1104">
            <v>-84099.9</v>
          </cell>
          <cell r="EE1104">
            <v>-638101776.08000004</v>
          </cell>
          <cell r="EF1104">
            <v>599407333.95000005</v>
          </cell>
          <cell r="EG1104">
            <v>-488786.83</v>
          </cell>
          <cell r="EH1104">
            <v>-3189577.29</v>
          </cell>
          <cell r="EI1104">
            <v>52922.94</v>
          </cell>
          <cell r="EJ1104">
            <v>268064.7</v>
          </cell>
          <cell r="EK1104">
            <v>15883.06</v>
          </cell>
          <cell r="EL1104">
            <v>-1329968.57</v>
          </cell>
          <cell r="EM1104">
            <v>440442.81</v>
          </cell>
          <cell r="EN1104">
            <v>-0.89</v>
          </cell>
          <cell r="EO1104">
            <v>0</v>
          </cell>
          <cell r="EP1104">
            <v>0</v>
          </cell>
          <cell r="EQ1104">
            <v>944123.66</v>
          </cell>
          <cell r="ER1104">
            <v>10745991.66</v>
          </cell>
          <cell r="ES1104">
            <v>-113691093.45999999</v>
          </cell>
          <cell r="ET1104">
            <v>0</v>
          </cell>
          <cell r="EU1104">
            <v>93316.800000000003</v>
          </cell>
          <cell r="EV1104">
            <v>155597.47</v>
          </cell>
          <cell r="EW1104">
            <v>381814.14</v>
          </cell>
          <cell r="EX1104">
            <v>0</v>
          </cell>
          <cell r="EY1104">
            <v>2136960.6</v>
          </cell>
          <cell r="EZ1104">
            <v>0</v>
          </cell>
          <cell r="FA1104">
            <v>-105662.67</v>
          </cell>
          <cell r="FB1104">
            <v>56496.41</v>
          </cell>
          <cell r="FC1104">
            <v>0</v>
          </cell>
          <cell r="FD1104">
            <v>-255244.71</v>
          </cell>
          <cell r="FE1104">
            <v>-245649.88</v>
          </cell>
          <cell r="FF1104">
            <v>-198191.33</v>
          </cell>
          <cell r="FG1104">
            <v>425338.72</v>
          </cell>
          <cell r="FH1104">
            <v>-261862.05</v>
          </cell>
          <cell r="FI1104">
            <v>0</v>
          </cell>
          <cell r="FJ1104">
            <v>0</v>
          </cell>
          <cell r="FK1104">
            <v>207134.44</v>
          </cell>
          <cell r="FL1104">
            <v>5473.73</v>
          </cell>
          <cell r="FM1104">
            <v>-79119.98</v>
          </cell>
          <cell r="FN1104">
            <v>165130.19</v>
          </cell>
          <cell r="FO1104">
            <v>1657679.58</v>
          </cell>
          <cell r="FP1104">
            <v>-1191706.6399999999</v>
          </cell>
          <cell r="FQ1104">
            <v>510791.08</v>
          </cell>
          <cell r="FR1104">
            <v>0</v>
          </cell>
          <cell r="FS1104">
            <v>-1154928.24</v>
          </cell>
          <cell r="FT1104">
            <v>-37757.440000000002</v>
          </cell>
          <cell r="FU1104">
            <v>0</v>
          </cell>
          <cell r="FV1104">
            <v>-275107.84000000003</v>
          </cell>
          <cell r="FW1104">
            <v>-1203173.3799999999</v>
          </cell>
          <cell r="FX1104">
            <v>-368927.95999999298</v>
          </cell>
          <cell r="FY1104">
            <v>0</v>
          </cell>
          <cell r="FZ1104">
            <v>0</v>
          </cell>
          <cell r="GA1104">
            <v>-1272440.25</v>
          </cell>
          <cell r="GB1104">
            <v>-6937.48</v>
          </cell>
          <cell r="GC1104">
            <v>600132.25999999</v>
          </cell>
          <cell r="GD1104">
            <v>0</v>
          </cell>
          <cell r="GE1104">
            <v>0</v>
          </cell>
          <cell r="GF1104">
            <v>595324.85000000102</v>
          </cell>
          <cell r="GG1104">
            <v>-2678.48</v>
          </cell>
          <cell r="GH1104">
            <v>-5400394.5300000003</v>
          </cell>
        </row>
        <row r="1105">
          <cell r="H1105">
            <v>0</v>
          </cell>
          <cell r="I1105">
            <v>-44422958.710000001</v>
          </cell>
          <cell r="J1105">
            <v>0</v>
          </cell>
          <cell r="K1105">
            <v>0</v>
          </cell>
          <cell r="L1105">
            <v>-334061.64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-6080833.5800000001</v>
          </cell>
          <cell r="S1105">
            <v>0</v>
          </cell>
          <cell r="T1105">
            <v>0</v>
          </cell>
          <cell r="U1105">
            <v>2984653.51</v>
          </cell>
          <cell r="V1105">
            <v>0</v>
          </cell>
          <cell r="W1105">
            <v>0</v>
          </cell>
          <cell r="X1105">
            <v>-1386442.35</v>
          </cell>
          <cell r="Y1105">
            <v>226093.92</v>
          </cell>
          <cell r="Z1105">
            <v>66168.78</v>
          </cell>
          <cell r="AA1105">
            <v>-1451403.72</v>
          </cell>
          <cell r="AB1105">
            <v>0</v>
          </cell>
          <cell r="AC1105">
            <v>0</v>
          </cell>
          <cell r="AD1105">
            <v>0</v>
          </cell>
          <cell r="AE1105">
            <v>174745.39</v>
          </cell>
          <cell r="AF1105">
            <v>3177009.23</v>
          </cell>
          <cell r="AG1105">
            <v>0</v>
          </cell>
          <cell r="AH1105">
            <v>0</v>
          </cell>
          <cell r="AI1105">
            <v>0</v>
          </cell>
          <cell r="AJ1105">
            <v>-3039046.97</v>
          </cell>
          <cell r="AK1105">
            <v>-162006456.55000001</v>
          </cell>
          <cell r="AL1105">
            <v>0</v>
          </cell>
          <cell r="AM1105">
            <v>0</v>
          </cell>
          <cell r="AN1105">
            <v>40500667.979999997</v>
          </cell>
          <cell r="AO1105">
            <v>-98724208.409999996</v>
          </cell>
          <cell r="AP1105">
            <v>-92438.71</v>
          </cell>
          <cell r="AQ1105">
            <v>0</v>
          </cell>
          <cell r="AR1105">
            <v>39696.730000000003</v>
          </cell>
          <cell r="AS1105">
            <v>1377.91</v>
          </cell>
          <cell r="AT1105">
            <v>0</v>
          </cell>
          <cell r="AU1105">
            <v>0</v>
          </cell>
          <cell r="AV1105">
            <v>0</v>
          </cell>
          <cell r="AW1105">
            <v>5212065.01</v>
          </cell>
          <cell r="AX1105">
            <v>118121.47</v>
          </cell>
          <cell r="AY1105">
            <v>145994.04</v>
          </cell>
          <cell r="AZ1105">
            <v>0</v>
          </cell>
          <cell r="BA1105">
            <v>1493820.27</v>
          </cell>
          <cell r="BB1105">
            <v>-4209562.4800000004</v>
          </cell>
          <cell r="BC1105">
            <v>0</v>
          </cell>
          <cell r="BD1105">
            <v>0.01</v>
          </cell>
          <cell r="BE1105">
            <v>0</v>
          </cell>
          <cell r="BF1105">
            <v>13153677.970000001</v>
          </cell>
          <cell r="BG1105">
            <v>451237.67</v>
          </cell>
          <cell r="BH1105">
            <v>15969.87</v>
          </cell>
          <cell r="BI1105">
            <v>2679532.7200000002</v>
          </cell>
          <cell r="BJ1105">
            <v>0</v>
          </cell>
          <cell r="BK1105">
            <v>-97621.6</v>
          </cell>
          <cell r="BL1105">
            <v>-643521630.92999995</v>
          </cell>
          <cell r="BM1105">
            <v>600152201.50999999</v>
          </cell>
          <cell r="BN1105">
            <v>-560468.15</v>
          </cell>
          <cell r="BO1105">
            <v>-5734579.5099999998</v>
          </cell>
          <cell r="BP1105">
            <v>-44422958.710000001</v>
          </cell>
          <cell r="BQ1105">
            <v>0</v>
          </cell>
          <cell r="BR1105">
            <v>24099647.609999999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-132947123.72</v>
          </cell>
          <cell r="CA1105">
            <v>0</v>
          </cell>
          <cell r="CB1105">
            <v>0</v>
          </cell>
          <cell r="CC1105">
            <v>0</v>
          </cell>
          <cell r="CD1105">
            <v>692428.12</v>
          </cell>
          <cell r="CE1105">
            <v>0</v>
          </cell>
          <cell r="CF1105">
            <v>35233006.93</v>
          </cell>
          <cell r="CG1105">
            <v>-382976.63</v>
          </cell>
          <cell r="CH1105">
            <v>-385160.32</v>
          </cell>
          <cell r="CI1105">
            <v>-25700258.920000002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2559314.79</v>
          </cell>
          <cell r="CO1105">
            <v>-358587.79</v>
          </cell>
          <cell r="CP1105">
            <v>0</v>
          </cell>
          <cell r="CQ1105">
            <v>0</v>
          </cell>
          <cell r="CR1105">
            <v>0</v>
          </cell>
          <cell r="CS1105">
            <v>60695.05</v>
          </cell>
          <cell r="CT1105">
            <v>-1372283.74</v>
          </cell>
          <cell r="CU1105">
            <v>0</v>
          </cell>
          <cell r="CV1105">
            <v>0</v>
          </cell>
          <cell r="CW1105">
            <v>-1089104.96</v>
          </cell>
          <cell r="CX1105">
            <v>-336045.69</v>
          </cell>
          <cell r="CY1105">
            <v>3177009.23</v>
          </cell>
          <cell r="CZ1105">
            <v>0</v>
          </cell>
          <cell r="DA1105">
            <v>-46138.5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153269245.58000001</v>
          </cell>
          <cell r="DG1105">
            <v>40500667.979999997</v>
          </cell>
          <cell r="DH1105">
            <v>-97451768.159999996</v>
          </cell>
          <cell r="DI1105">
            <v>0</v>
          </cell>
          <cell r="DJ1105">
            <v>89285796.659999996</v>
          </cell>
          <cell r="DK1105">
            <v>39696.730000000003</v>
          </cell>
          <cell r="DL1105">
            <v>0</v>
          </cell>
          <cell r="DM1105">
            <v>-13602531.140000001</v>
          </cell>
          <cell r="DN1105">
            <v>0</v>
          </cell>
          <cell r="DO1105">
            <v>-52055880.5</v>
          </cell>
          <cell r="DP1105">
            <v>4158958.44</v>
          </cell>
          <cell r="DQ1105">
            <v>134021.9</v>
          </cell>
          <cell r="DR1105">
            <v>86749.46</v>
          </cell>
          <cell r="DS1105">
            <v>0</v>
          </cell>
          <cell r="DT1105">
            <v>1385845.35</v>
          </cell>
          <cell r="DU1105">
            <v>-3876229.38</v>
          </cell>
          <cell r="DV1105">
            <v>-22721710.120000001</v>
          </cell>
          <cell r="DW1105">
            <v>0.01</v>
          </cell>
          <cell r="DX1105">
            <v>-12683611.060000001</v>
          </cell>
          <cell r="DY1105">
            <v>24099647.609999999</v>
          </cell>
          <cell r="DZ1105">
            <v>0</v>
          </cell>
          <cell r="EA1105">
            <v>-68522606.319999993</v>
          </cell>
          <cell r="EB1105">
            <v>0</v>
          </cell>
          <cell r="EC1105">
            <v>0</v>
          </cell>
          <cell r="ED1105">
            <v>-84099.9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52922.94</v>
          </cell>
          <cell r="EJ1105">
            <v>268064.7</v>
          </cell>
          <cell r="EK1105">
            <v>0</v>
          </cell>
          <cell r="EL1105">
            <v>0</v>
          </cell>
          <cell r="EM1105">
            <v>440442.81</v>
          </cell>
          <cell r="EN1105">
            <v>0</v>
          </cell>
          <cell r="EO1105">
            <v>0</v>
          </cell>
          <cell r="EP1105">
            <v>0</v>
          </cell>
          <cell r="EQ1105">
            <v>944123.66</v>
          </cell>
          <cell r="ER1105">
            <v>10745991.66</v>
          </cell>
          <cell r="ES1105">
            <v>-113691093.45999999</v>
          </cell>
          <cell r="ET1105">
            <v>0</v>
          </cell>
          <cell r="EU1105">
            <v>0</v>
          </cell>
          <cell r="EV1105">
            <v>0</v>
          </cell>
          <cell r="EW1105">
            <v>381814.14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56496.41</v>
          </cell>
          <cell r="FC1105">
            <v>0</v>
          </cell>
          <cell r="FD1105">
            <v>0</v>
          </cell>
          <cell r="FE1105">
            <v>0</v>
          </cell>
          <cell r="FF1105">
            <v>-198191.33</v>
          </cell>
          <cell r="FG1105">
            <v>425338.72</v>
          </cell>
          <cell r="FH1105">
            <v>-261862.05</v>
          </cell>
          <cell r="FI1105">
            <v>0</v>
          </cell>
          <cell r="FJ1105">
            <v>0</v>
          </cell>
          <cell r="FK1105">
            <v>207134.44</v>
          </cell>
          <cell r="FL1105">
            <v>0</v>
          </cell>
          <cell r="FM1105">
            <v>0</v>
          </cell>
          <cell r="FN1105">
            <v>0</v>
          </cell>
          <cell r="FO1105">
            <v>1657679.58</v>
          </cell>
          <cell r="FP1105">
            <v>-1191706.6399999999</v>
          </cell>
          <cell r="FQ1105">
            <v>510791.08</v>
          </cell>
          <cell r="FR1105">
            <v>0</v>
          </cell>
          <cell r="FS1105">
            <v>-1154928.24</v>
          </cell>
          <cell r="FT1105">
            <v>-37757.440000000002</v>
          </cell>
          <cell r="FU1105">
            <v>0</v>
          </cell>
          <cell r="FV1105">
            <v>-275107.84000000003</v>
          </cell>
          <cell r="FW1105">
            <v>0</v>
          </cell>
          <cell r="FX1105">
            <v>-368927.95999999298</v>
          </cell>
          <cell r="FY1105">
            <v>0</v>
          </cell>
          <cell r="FZ1105">
            <v>0</v>
          </cell>
          <cell r="GA1105">
            <v>-1272440.25</v>
          </cell>
          <cell r="GB1105">
            <v>0</v>
          </cell>
          <cell r="GC1105">
            <v>600132.25999999</v>
          </cell>
          <cell r="GD1105">
            <v>0</v>
          </cell>
          <cell r="GE1105">
            <v>0</v>
          </cell>
          <cell r="GF1105">
            <v>595324.85000000102</v>
          </cell>
          <cell r="GG1105">
            <v>-2678.48</v>
          </cell>
          <cell r="GH1105">
            <v>-68522606.319999993</v>
          </cell>
        </row>
        <row r="1106">
          <cell r="H1106">
            <v>0</v>
          </cell>
          <cell r="I1106">
            <v>-6211862.29</v>
          </cell>
          <cell r="J1106">
            <v>1479625.75</v>
          </cell>
          <cell r="K1106">
            <v>1074242.26</v>
          </cell>
          <cell r="L1106">
            <v>-334061.64</v>
          </cell>
          <cell r="M1106">
            <v>37369967.530000001</v>
          </cell>
          <cell r="N1106">
            <v>-382976.63</v>
          </cell>
          <cell r="O1106">
            <v>-490822.99</v>
          </cell>
          <cell r="P1106">
            <v>-25643762.510000002</v>
          </cell>
          <cell r="Q1106">
            <v>0</v>
          </cell>
          <cell r="R1106">
            <v>-6080833.5800000001</v>
          </cell>
          <cell r="S1106">
            <v>-463787.64</v>
          </cell>
          <cell r="T1106">
            <v>-984003.34</v>
          </cell>
          <cell r="U1106">
            <v>2984653.51</v>
          </cell>
          <cell r="V1106">
            <v>-620449.84</v>
          </cell>
          <cell r="W1106">
            <v>0</v>
          </cell>
          <cell r="X1106">
            <v>-1386442.35</v>
          </cell>
          <cell r="Y1106">
            <v>226093.92</v>
          </cell>
          <cell r="Z1106">
            <v>66168.78</v>
          </cell>
          <cell r="AA1106">
            <v>-1451403.72</v>
          </cell>
          <cell r="AB1106">
            <v>-489307.58</v>
          </cell>
          <cell r="AC1106">
            <v>4936146.0599999996</v>
          </cell>
          <cell r="AD1106">
            <v>-2280811.6</v>
          </cell>
          <cell r="AE1106">
            <v>174745.39</v>
          </cell>
          <cell r="AF1106">
            <v>3177009.23</v>
          </cell>
          <cell r="AG1106">
            <v>-3192690.69</v>
          </cell>
          <cell r="AH1106">
            <v>-83895.94</v>
          </cell>
          <cell r="AI1106">
            <v>0</v>
          </cell>
          <cell r="AJ1106">
            <v>-3039046.97</v>
          </cell>
          <cell r="AK1106">
            <v>-162006456.55000001</v>
          </cell>
          <cell r="AL1106">
            <v>-44399689.619999997</v>
          </cell>
          <cell r="AM1106">
            <v>153269245.58000001</v>
          </cell>
          <cell r="AN1106">
            <v>40500667.979999997</v>
          </cell>
          <cell r="AO1106">
            <v>-98724208.409999996</v>
          </cell>
          <cell r="AP1106">
            <v>-92438.71</v>
          </cell>
          <cell r="AQ1106">
            <v>89885928.920000002</v>
          </cell>
          <cell r="AR1106">
            <v>39696.730000000003</v>
          </cell>
          <cell r="AS1106">
            <v>1377.91</v>
          </cell>
          <cell r="AT1106">
            <v>-13007206.289999999</v>
          </cell>
          <cell r="AU1106">
            <v>-362131.14</v>
          </cell>
          <cell r="AV1106">
            <v>-57456275.030000001</v>
          </cell>
          <cell r="AW1106">
            <v>5212065.01</v>
          </cell>
          <cell r="AX1106">
            <v>118121.47</v>
          </cell>
          <cell r="AY1106">
            <v>145994.04</v>
          </cell>
          <cell r="AZ1106">
            <v>-3035050.71</v>
          </cell>
          <cell r="BA1106">
            <v>1493820.27</v>
          </cell>
          <cell r="BB1106">
            <v>-4209562.4800000004</v>
          </cell>
          <cell r="BC1106">
            <v>-26120781.899999999</v>
          </cell>
          <cell r="BD1106">
            <v>0.01</v>
          </cell>
          <cell r="BE1106">
            <v>-14495555.5</v>
          </cell>
          <cell r="BF1106">
            <v>13153677.970000001</v>
          </cell>
          <cell r="BG1106">
            <v>451237.67</v>
          </cell>
          <cell r="BH1106">
            <v>15969.87</v>
          </cell>
          <cell r="BI1106">
            <v>2679532.7200000002</v>
          </cell>
          <cell r="BJ1106">
            <v>29176077.829999998</v>
          </cell>
          <cell r="BK1106">
            <v>-97621.6</v>
          </cell>
          <cell r="BL1106">
            <v>-643521630.92999995</v>
          </cell>
          <cell r="BM1106">
            <v>600152201.50999999</v>
          </cell>
          <cell r="BN1106">
            <v>-560468.15</v>
          </cell>
          <cell r="BO1106">
            <v>-5734579.5099999998</v>
          </cell>
          <cell r="BP1106">
            <v>84912.44</v>
          </cell>
          <cell r="BQ1106">
            <v>324114.7</v>
          </cell>
          <cell r="BR1106">
            <v>21256.92</v>
          </cell>
          <cell r="BS1106">
            <v>-1326877.4099999999</v>
          </cell>
          <cell r="BT1106">
            <v>769549.14</v>
          </cell>
          <cell r="BU1106">
            <v>0</v>
          </cell>
          <cell r="BV1106">
            <v>0</v>
          </cell>
          <cell r="BW1106">
            <v>0</v>
          </cell>
          <cell r="BX1106">
            <v>944123.66</v>
          </cell>
          <cell r="BY1106">
            <v>5411344.75</v>
          </cell>
          <cell r="BZ1106">
            <v>-132947123.72</v>
          </cell>
          <cell r="CA1106">
            <v>0</v>
          </cell>
          <cell r="CB1106">
            <v>-6305179.0899999999</v>
          </cell>
          <cell r="CC1106">
            <v>1324028.28</v>
          </cell>
          <cell r="CD1106">
            <v>692428.12</v>
          </cell>
          <cell r="CE1106">
            <v>-334061.64</v>
          </cell>
          <cell r="CF1106">
            <v>35233006.93</v>
          </cell>
          <cell r="CG1106">
            <v>-382976.63</v>
          </cell>
          <cell r="CH1106">
            <v>-385160.32</v>
          </cell>
          <cell r="CI1106">
            <v>-25700258.920000002</v>
          </cell>
          <cell r="CJ1106">
            <v>0</v>
          </cell>
          <cell r="CK1106">
            <v>-5825588.8700000001</v>
          </cell>
          <cell r="CL1106">
            <v>-218137.76</v>
          </cell>
          <cell r="CM1106">
            <v>-785812.01</v>
          </cell>
          <cell r="CN1106">
            <v>2559314.79</v>
          </cell>
          <cell r="CO1106">
            <v>-358587.79</v>
          </cell>
          <cell r="CP1106">
            <v>0</v>
          </cell>
          <cell r="CQ1106">
            <v>-1386442.35</v>
          </cell>
          <cell r="CR1106">
            <v>18959.48</v>
          </cell>
          <cell r="CS1106">
            <v>60695.05</v>
          </cell>
          <cell r="CT1106">
            <v>-1372283.74</v>
          </cell>
          <cell r="CU1106">
            <v>-654437.77</v>
          </cell>
          <cell r="CV1106">
            <v>3278466.48</v>
          </cell>
          <cell r="CW1106">
            <v>-1089104.96</v>
          </cell>
          <cell r="CX1106">
            <v>-336045.69</v>
          </cell>
          <cell r="CY1106">
            <v>3177009.23</v>
          </cell>
          <cell r="CZ1106">
            <v>-2037762.45</v>
          </cell>
          <cell r="DA1106">
            <v>-46138.5</v>
          </cell>
          <cell r="DB1106">
            <v>0</v>
          </cell>
          <cell r="DC1106">
            <v>-2763939.13</v>
          </cell>
          <cell r="DD1106">
            <v>-160803283.16999999</v>
          </cell>
          <cell r="DE1106">
            <v>-44030761.659999996</v>
          </cell>
          <cell r="DF1106">
            <v>153269245.58000001</v>
          </cell>
          <cell r="DG1106">
            <v>40500667.979999997</v>
          </cell>
          <cell r="DH1106">
            <v>-97451768.159999996</v>
          </cell>
          <cell r="DI1106">
            <v>-85501.23</v>
          </cell>
          <cell r="DJ1106">
            <v>89285796.659999996</v>
          </cell>
          <cell r="DK1106">
            <v>39696.730000000003</v>
          </cell>
          <cell r="DL1106">
            <v>1377.91</v>
          </cell>
          <cell r="DM1106">
            <v>-13602531.140000001</v>
          </cell>
          <cell r="DN1106">
            <v>-359452.66</v>
          </cell>
          <cell r="DO1106">
            <v>-52055880.5</v>
          </cell>
          <cell r="DP1106">
            <v>4158958.44</v>
          </cell>
          <cell r="DQ1106">
            <v>134021.9</v>
          </cell>
          <cell r="DR1106">
            <v>86749.46</v>
          </cell>
          <cell r="DS1106">
            <v>-2673821.9900000002</v>
          </cell>
          <cell r="DT1106">
            <v>1385845.35</v>
          </cell>
          <cell r="DU1106">
            <v>-3876229.38</v>
          </cell>
          <cell r="DV1106">
            <v>-22721710.120000001</v>
          </cell>
          <cell r="DW1106">
            <v>0.01</v>
          </cell>
          <cell r="DX1106">
            <v>-12683611.060000001</v>
          </cell>
          <cell r="DY1106">
            <v>11341733.529999999</v>
          </cell>
          <cell r="DZ1106">
            <v>409291.92</v>
          </cell>
          <cell r="EA1106">
            <v>13979.26</v>
          </cell>
          <cell r="EB1106">
            <v>2424851.2400000002</v>
          </cell>
          <cell r="EC1106">
            <v>28558697.68</v>
          </cell>
          <cell r="ED1106">
            <v>-84099.9</v>
          </cell>
          <cell r="EE1106">
            <v>-638101776.08000004</v>
          </cell>
          <cell r="EF1106">
            <v>599407333.95000005</v>
          </cell>
          <cell r="EG1106">
            <v>-488786.83</v>
          </cell>
          <cell r="EH1106">
            <v>-3189577.29</v>
          </cell>
          <cell r="EI1106">
            <v>52922.94</v>
          </cell>
          <cell r="EJ1106">
            <v>268064.7</v>
          </cell>
          <cell r="EK1106">
            <v>15883.06</v>
          </cell>
          <cell r="EL1106">
            <v>-1329968.57</v>
          </cell>
          <cell r="EM1106">
            <v>440442.81</v>
          </cell>
          <cell r="EN1106">
            <v>-0.89</v>
          </cell>
          <cell r="EO1106">
            <v>0</v>
          </cell>
          <cell r="EP1106">
            <v>0</v>
          </cell>
          <cell r="EQ1106">
            <v>944123.66</v>
          </cell>
          <cell r="ER1106">
            <v>10745991.66</v>
          </cell>
          <cell r="ES1106">
            <v>-113691093.45999999</v>
          </cell>
          <cell r="ET1106">
            <v>0</v>
          </cell>
          <cell r="EU1106">
            <v>93316.800000000003</v>
          </cell>
          <cell r="EV1106">
            <v>155597.47</v>
          </cell>
          <cell r="EW1106">
            <v>381814.14</v>
          </cell>
          <cell r="EX1106">
            <v>0</v>
          </cell>
          <cell r="EY1106">
            <v>2136960.6</v>
          </cell>
          <cell r="EZ1106">
            <v>0</v>
          </cell>
          <cell r="FA1106">
            <v>-105662.67</v>
          </cell>
          <cell r="FB1106">
            <v>56496.41</v>
          </cell>
          <cell r="FC1106">
            <v>0</v>
          </cell>
          <cell r="FD1106">
            <v>-255244.71</v>
          </cell>
          <cell r="FE1106">
            <v>-245649.88</v>
          </cell>
          <cell r="FF1106">
            <v>-198191.33</v>
          </cell>
          <cell r="FG1106">
            <v>425338.72</v>
          </cell>
          <cell r="FH1106">
            <v>-261862.05</v>
          </cell>
          <cell r="FI1106">
            <v>0</v>
          </cell>
          <cell r="FJ1106">
            <v>0</v>
          </cell>
          <cell r="FK1106">
            <v>207134.44</v>
          </cell>
          <cell r="FL1106">
            <v>5473.73</v>
          </cell>
          <cell r="FM1106">
            <v>-79119.98</v>
          </cell>
          <cell r="FN1106">
            <v>165130.19</v>
          </cell>
          <cell r="FO1106">
            <v>1657679.58</v>
          </cell>
          <cell r="FP1106">
            <v>-1191706.6399999999</v>
          </cell>
          <cell r="FQ1106">
            <v>510791.08</v>
          </cell>
          <cell r="FR1106">
            <v>0</v>
          </cell>
          <cell r="FS1106">
            <v>-1154928.24</v>
          </cell>
          <cell r="FT1106">
            <v>-37757.440000000002</v>
          </cell>
          <cell r="FU1106">
            <v>0</v>
          </cell>
          <cell r="FV1106">
            <v>-275107.84000000003</v>
          </cell>
          <cell r="FW1106">
            <v>-1203173.3799999999</v>
          </cell>
          <cell r="FX1106">
            <v>-368927.95999999298</v>
          </cell>
          <cell r="FY1106">
            <v>0</v>
          </cell>
          <cell r="FZ1106">
            <v>0</v>
          </cell>
          <cell r="GA1106">
            <v>-1272440.25</v>
          </cell>
          <cell r="GB1106">
            <v>-6937.48</v>
          </cell>
          <cell r="GC1106">
            <v>600132.25999999</v>
          </cell>
          <cell r="GD1106">
            <v>0</v>
          </cell>
          <cell r="GE1106">
            <v>0</v>
          </cell>
          <cell r="GF1106">
            <v>595324.85000000102</v>
          </cell>
          <cell r="GG1106">
            <v>-2678.48</v>
          </cell>
          <cell r="GH1106">
            <v>-5400394.5300000003</v>
          </cell>
        </row>
        <row r="1107">
          <cell r="H1107">
            <v>0</v>
          </cell>
          <cell r="I1107">
            <v>-6211862.29</v>
          </cell>
          <cell r="J1107">
            <v>1479625.75</v>
          </cell>
          <cell r="K1107">
            <v>1074242.26</v>
          </cell>
          <cell r="L1107">
            <v>-334061.64</v>
          </cell>
          <cell r="M1107">
            <v>37369967.530000001</v>
          </cell>
          <cell r="N1107">
            <v>-382976.63</v>
          </cell>
          <cell r="O1107">
            <v>-490822.99</v>
          </cell>
          <cell r="P1107">
            <v>-25643762.510000002</v>
          </cell>
          <cell r="Q1107">
            <v>0</v>
          </cell>
          <cell r="R1107">
            <v>-6080833.5800000001</v>
          </cell>
          <cell r="S1107">
            <v>-463787.64</v>
          </cell>
          <cell r="T1107">
            <v>-984003.34</v>
          </cell>
          <cell r="U1107">
            <v>2984653.51</v>
          </cell>
          <cell r="V1107">
            <v>-620449.84</v>
          </cell>
          <cell r="W1107">
            <v>0</v>
          </cell>
          <cell r="X1107">
            <v>-1386442.35</v>
          </cell>
          <cell r="Y1107">
            <v>226093.92</v>
          </cell>
          <cell r="Z1107">
            <v>66168.78</v>
          </cell>
          <cell r="AA1107">
            <v>-1451403.72</v>
          </cell>
          <cell r="AB1107">
            <v>-489307.58</v>
          </cell>
          <cell r="AC1107">
            <v>4936146.0599999996</v>
          </cell>
          <cell r="AD1107">
            <v>-2280811.6</v>
          </cell>
          <cell r="AE1107">
            <v>174745.39</v>
          </cell>
          <cell r="AF1107">
            <v>3177009.23</v>
          </cell>
          <cell r="AG1107">
            <v>-3192690.69</v>
          </cell>
          <cell r="AH1107">
            <v>-83895.94</v>
          </cell>
          <cell r="AI1107">
            <v>0</v>
          </cell>
          <cell r="AJ1107">
            <v>-3039046.97</v>
          </cell>
          <cell r="AK1107">
            <v>-162006456.55000001</v>
          </cell>
          <cell r="AL1107">
            <v>-44399689.619999997</v>
          </cell>
          <cell r="AM1107">
            <v>153269245.58000001</v>
          </cell>
          <cell r="AN1107">
            <v>40500667.979999997</v>
          </cell>
          <cell r="AO1107">
            <v>-98724208.409999996</v>
          </cell>
          <cell r="AP1107">
            <v>-92438.71</v>
          </cell>
          <cell r="AQ1107">
            <v>89885928.920000002</v>
          </cell>
          <cell r="AR1107">
            <v>39696.730000000003</v>
          </cell>
          <cell r="AS1107">
            <v>1377.91</v>
          </cell>
          <cell r="AT1107">
            <v>-13007206.289999999</v>
          </cell>
          <cell r="AU1107">
            <v>-362131.14</v>
          </cell>
          <cell r="AV1107">
            <v>-57456275.030000001</v>
          </cell>
          <cell r="AW1107">
            <v>5212065.01</v>
          </cell>
          <cell r="AX1107">
            <v>118121.47</v>
          </cell>
          <cell r="AY1107">
            <v>145994.04</v>
          </cell>
          <cell r="AZ1107">
            <v>-3035050.71</v>
          </cell>
          <cell r="BA1107">
            <v>1493820.27</v>
          </cell>
          <cell r="BB1107">
            <v>-4209562.4800000004</v>
          </cell>
          <cell r="BC1107">
            <v>-26120781.899999999</v>
          </cell>
          <cell r="BD1107">
            <v>0.01</v>
          </cell>
          <cell r="BE1107">
            <v>-14495555.5</v>
          </cell>
          <cell r="BF1107">
            <v>13153677.970000001</v>
          </cell>
          <cell r="BG1107">
            <v>451237.67</v>
          </cell>
          <cell r="BH1107">
            <v>15969.87</v>
          </cell>
          <cell r="BI1107">
            <v>2679532.7200000002</v>
          </cell>
          <cell r="BJ1107">
            <v>29176077.829999998</v>
          </cell>
          <cell r="BK1107">
            <v>-97621.6</v>
          </cell>
          <cell r="BL1107">
            <v>-643521630.92999995</v>
          </cell>
          <cell r="BM1107">
            <v>600152201.50999999</v>
          </cell>
          <cell r="BN1107">
            <v>-560468.15</v>
          </cell>
          <cell r="BO1107">
            <v>-5734579.5099999998</v>
          </cell>
          <cell r="BP1107">
            <v>84912.44</v>
          </cell>
          <cell r="BQ1107">
            <v>324114.7</v>
          </cell>
          <cell r="BR1107">
            <v>21256.92</v>
          </cell>
          <cell r="BS1107">
            <v>-1326877.4099999999</v>
          </cell>
          <cell r="BT1107">
            <v>769549.14</v>
          </cell>
          <cell r="BU1107">
            <v>0</v>
          </cell>
          <cell r="BV1107">
            <v>0</v>
          </cell>
          <cell r="BW1107">
            <v>0</v>
          </cell>
          <cell r="BX1107">
            <v>944123.66</v>
          </cell>
          <cell r="BY1107">
            <v>5411344.75</v>
          </cell>
          <cell r="BZ1107">
            <v>-132947123.72</v>
          </cell>
          <cell r="CA1107">
            <v>0</v>
          </cell>
          <cell r="CB1107">
            <v>-6305179.0899999999</v>
          </cell>
          <cell r="CC1107">
            <v>1324028.28</v>
          </cell>
          <cell r="CD1107">
            <v>692428.12</v>
          </cell>
          <cell r="CE1107">
            <v>-334061.64</v>
          </cell>
          <cell r="CF1107">
            <v>35233006.93</v>
          </cell>
          <cell r="CG1107">
            <v>-382976.63</v>
          </cell>
          <cell r="CH1107">
            <v>-385160.32</v>
          </cell>
          <cell r="CI1107">
            <v>-25700258.920000002</v>
          </cell>
          <cell r="CJ1107">
            <v>0</v>
          </cell>
          <cell r="CK1107">
            <v>-5825588.8700000001</v>
          </cell>
          <cell r="CL1107">
            <v>-218137.76</v>
          </cell>
          <cell r="CM1107">
            <v>-785812.01</v>
          </cell>
          <cell r="CN1107">
            <v>2559314.79</v>
          </cell>
          <cell r="CO1107">
            <v>-358587.79</v>
          </cell>
          <cell r="CP1107">
            <v>0</v>
          </cell>
          <cell r="CQ1107">
            <v>-1386442.35</v>
          </cell>
          <cell r="CR1107">
            <v>18959.48</v>
          </cell>
          <cell r="CS1107">
            <v>60695.05</v>
          </cell>
          <cell r="CT1107">
            <v>-1372283.74</v>
          </cell>
          <cell r="CU1107">
            <v>-654437.77</v>
          </cell>
          <cell r="CV1107">
            <v>3278466.48</v>
          </cell>
          <cell r="CW1107">
            <v>-1089104.96</v>
          </cell>
          <cell r="CX1107">
            <v>-336045.69</v>
          </cell>
          <cell r="CY1107">
            <v>3177009.23</v>
          </cell>
          <cell r="CZ1107">
            <v>-2037762.45</v>
          </cell>
          <cell r="DA1107">
            <v>-46138.5</v>
          </cell>
          <cell r="DB1107">
            <v>0</v>
          </cell>
          <cell r="DC1107">
            <v>-2763939.13</v>
          </cell>
          <cell r="DD1107">
            <v>-160803283.16999999</v>
          </cell>
          <cell r="DE1107">
            <v>-44030761.659999996</v>
          </cell>
          <cell r="DF1107">
            <v>153269245.58000001</v>
          </cell>
          <cell r="DG1107">
            <v>40500667.979999997</v>
          </cell>
          <cell r="DH1107">
            <v>-97451768.159999996</v>
          </cell>
          <cell r="DI1107">
            <v>-85501.23</v>
          </cell>
          <cell r="DJ1107">
            <v>89285796.659999996</v>
          </cell>
          <cell r="DK1107">
            <v>39696.730000000003</v>
          </cell>
          <cell r="DL1107">
            <v>1377.91</v>
          </cell>
          <cell r="DM1107">
            <v>-13602531.140000001</v>
          </cell>
          <cell r="DN1107">
            <v>-359452.66</v>
          </cell>
          <cell r="DO1107">
            <v>-52055880.5</v>
          </cell>
          <cell r="DP1107">
            <v>4158958.44</v>
          </cell>
          <cell r="DQ1107">
            <v>134021.9</v>
          </cell>
          <cell r="DR1107">
            <v>86749.46</v>
          </cell>
          <cell r="DS1107">
            <v>-2673821.9900000002</v>
          </cell>
          <cell r="DT1107">
            <v>1385845.35</v>
          </cell>
          <cell r="DU1107">
            <v>-3876229.38</v>
          </cell>
          <cell r="DV1107">
            <v>-22721710.120000001</v>
          </cell>
          <cell r="DW1107">
            <v>0.01</v>
          </cell>
          <cell r="DX1107">
            <v>-12683611.060000001</v>
          </cell>
          <cell r="DY1107">
            <v>11341733.529999999</v>
          </cell>
          <cell r="DZ1107">
            <v>409291.92</v>
          </cell>
          <cell r="EA1107">
            <v>13979.26</v>
          </cell>
          <cell r="EB1107">
            <v>2424851.2400000002</v>
          </cell>
          <cell r="EC1107">
            <v>28558697.68</v>
          </cell>
          <cell r="ED1107">
            <v>-84099.9</v>
          </cell>
          <cell r="EE1107">
            <v>-638101776.08000004</v>
          </cell>
          <cell r="EF1107">
            <v>599407333.95000005</v>
          </cell>
          <cell r="EG1107">
            <v>-488786.83</v>
          </cell>
          <cell r="EH1107">
            <v>-3189577.29</v>
          </cell>
          <cell r="EI1107">
            <v>52922.94</v>
          </cell>
          <cell r="EJ1107">
            <v>268064.7</v>
          </cell>
          <cell r="EK1107">
            <v>15883.06</v>
          </cell>
          <cell r="EL1107">
            <v>-1329968.57</v>
          </cell>
          <cell r="EM1107">
            <v>440442.81</v>
          </cell>
          <cell r="EN1107">
            <v>-0.89</v>
          </cell>
          <cell r="EO1107">
            <v>0</v>
          </cell>
          <cell r="EP1107">
            <v>0</v>
          </cell>
          <cell r="EQ1107">
            <v>944123.66</v>
          </cell>
          <cell r="ER1107">
            <v>10745991.66</v>
          </cell>
          <cell r="ES1107">
            <v>-113691093.45999999</v>
          </cell>
          <cell r="ET1107">
            <v>0</v>
          </cell>
          <cell r="EU1107">
            <v>93316.800000000003</v>
          </cell>
          <cell r="EV1107">
            <v>155597.47</v>
          </cell>
          <cell r="EW1107">
            <v>381814.14</v>
          </cell>
          <cell r="EX1107">
            <v>0</v>
          </cell>
          <cell r="EY1107">
            <v>2136960.6</v>
          </cell>
          <cell r="EZ1107">
            <v>0</v>
          </cell>
          <cell r="FA1107">
            <v>-105662.67</v>
          </cell>
          <cell r="FB1107">
            <v>56496.41</v>
          </cell>
          <cell r="FC1107">
            <v>0</v>
          </cell>
          <cell r="FD1107">
            <v>-255244.71</v>
          </cell>
          <cell r="FE1107">
            <v>-245649.88</v>
          </cell>
          <cell r="FF1107">
            <v>-198191.33</v>
          </cell>
          <cell r="FG1107">
            <v>425338.72</v>
          </cell>
          <cell r="FH1107">
            <v>-261862.05</v>
          </cell>
          <cell r="FI1107">
            <v>0</v>
          </cell>
          <cell r="FJ1107">
            <v>0</v>
          </cell>
          <cell r="FK1107">
            <v>207134.44</v>
          </cell>
          <cell r="FL1107">
            <v>5473.73</v>
          </cell>
          <cell r="FM1107">
            <v>-79119.98</v>
          </cell>
          <cell r="FN1107">
            <v>165130.19</v>
          </cell>
          <cell r="FO1107">
            <v>1657679.58</v>
          </cell>
          <cell r="FP1107">
            <v>-1191706.6399999999</v>
          </cell>
          <cell r="FQ1107">
            <v>510791.08</v>
          </cell>
          <cell r="FR1107">
            <v>0</v>
          </cell>
          <cell r="FS1107">
            <v>-1154928.24</v>
          </cell>
          <cell r="FT1107">
            <v>-37757.440000000002</v>
          </cell>
          <cell r="FU1107">
            <v>0</v>
          </cell>
          <cell r="FV1107">
            <v>-275107.84000000003</v>
          </cell>
          <cell r="FW1107">
            <v>-1203173.3799999999</v>
          </cell>
          <cell r="FX1107">
            <v>-368927.95999999298</v>
          </cell>
          <cell r="FY1107">
            <v>0</v>
          </cell>
          <cell r="FZ1107">
            <v>0</v>
          </cell>
          <cell r="GA1107">
            <v>-1272440.25</v>
          </cell>
          <cell r="GB1107">
            <v>-6937.48</v>
          </cell>
          <cell r="GC1107">
            <v>600132.25999999</v>
          </cell>
          <cell r="GD1107">
            <v>0</v>
          </cell>
          <cell r="GE1107">
            <v>0</v>
          </cell>
          <cell r="GF1107">
            <v>595324.85000000102</v>
          </cell>
          <cell r="GG1107">
            <v>-2678.48</v>
          </cell>
          <cell r="GH1107">
            <v>-5400394.5300000003</v>
          </cell>
        </row>
        <row r="1108">
          <cell r="H1108">
            <v>-0.02</v>
          </cell>
          <cell r="I1108">
            <v>-6211862.29</v>
          </cell>
          <cell r="J1108">
            <v>1479625.75</v>
          </cell>
          <cell r="K1108">
            <v>-2081.98</v>
          </cell>
          <cell r="L1108">
            <v>10077.5</v>
          </cell>
          <cell r="M1108">
            <v>0</v>
          </cell>
          <cell r="N1108">
            <v>-382976.63</v>
          </cell>
          <cell r="O1108">
            <v>2.09</v>
          </cell>
          <cell r="P1108">
            <v>0.01</v>
          </cell>
          <cell r="Q1108">
            <v>0.01</v>
          </cell>
          <cell r="R1108">
            <v>-0.02</v>
          </cell>
          <cell r="S1108">
            <v>0.01</v>
          </cell>
          <cell r="T1108">
            <v>0.01</v>
          </cell>
          <cell r="U1108">
            <v>2984653.51</v>
          </cell>
          <cell r="V1108">
            <v>-620449.84</v>
          </cell>
          <cell r="W1108">
            <v>0.05</v>
          </cell>
          <cell r="X1108">
            <v>-1386442.35</v>
          </cell>
          <cell r="Y1108">
            <v>0.01</v>
          </cell>
          <cell r="Z1108">
            <v>0.01</v>
          </cell>
          <cell r="AA1108">
            <v>0.2</v>
          </cell>
          <cell r="AB1108">
            <v>0.16</v>
          </cell>
          <cell r="AC1108">
            <v>-0.04</v>
          </cell>
          <cell r="AD1108">
            <v>0.01</v>
          </cell>
          <cell r="AE1108">
            <v>7.0000000000000007E-2</v>
          </cell>
          <cell r="AF1108">
            <v>-0.03</v>
          </cell>
          <cell r="AG1108">
            <v>-0.01</v>
          </cell>
          <cell r="AH1108">
            <v>-83895.94</v>
          </cell>
          <cell r="AI1108">
            <v>0.08</v>
          </cell>
          <cell r="AJ1108">
            <v>0.01</v>
          </cell>
          <cell r="AK1108">
            <v>0.01</v>
          </cell>
          <cell r="AL1108">
            <v>-44399689.619999997</v>
          </cell>
          <cell r="AM1108">
            <v>-0.04</v>
          </cell>
          <cell r="AN1108">
            <v>-0.03</v>
          </cell>
          <cell r="AO1108">
            <v>0.06</v>
          </cell>
          <cell r="AP1108">
            <v>-0.02</v>
          </cell>
          <cell r="AQ1108">
            <v>-0.01</v>
          </cell>
          <cell r="AR1108">
            <v>0</v>
          </cell>
          <cell r="AS1108">
            <v>-7.0000000000000007E-2</v>
          </cell>
          <cell r="AT1108">
            <v>-13007206.289999999</v>
          </cell>
          <cell r="AU1108">
            <v>-362131.14</v>
          </cell>
          <cell r="AV1108">
            <v>-57456275.030000001</v>
          </cell>
          <cell r="AW1108">
            <v>-7.0000000000000007E-2</v>
          </cell>
          <cell r="AX1108">
            <v>0</v>
          </cell>
          <cell r="AY1108">
            <v>0.03</v>
          </cell>
          <cell r="AZ1108">
            <v>0</v>
          </cell>
          <cell r="BA1108">
            <v>1493820.27</v>
          </cell>
          <cell r="BB1108">
            <v>0.04</v>
          </cell>
          <cell r="BC1108">
            <v>7.0000000000000007E-2</v>
          </cell>
          <cell r="BD1108">
            <v>0.01</v>
          </cell>
          <cell r="BE1108">
            <v>0.02</v>
          </cell>
          <cell r="BF1108">
            <v>0</v>
          </cell>
          <cell r="BG1108">
            <v>-0.14000000000000001</v>
          </cell>
          <cell r="BH1108">
            <v>15969.87</v>
          </cell>
          <cell r="BI1108">
            <v>-10242.02</v>
          </cell>
          <cell r="BJ1108">
            <v>0.04</v>
          </cell>
          <cell r="BK1108">
            <v>-0.01</v>
          </cell>
          <cell r="BL1108">
            <v>0.05</v>
          </cell>
          <cell r="BM1108">
            <v>-0.04</v>
          </cell>
          <cell r="BN1108">
            <v>0</v>
          </cell>
          <cell r="BO1108">
            <v>0.04</v>
          </cell>
          <cell r="BP1108">
            <v>-2243.96</v>
          </cell>
          <cell r="BQ1108">
            <v>0</v>
          </cell>
          <cell r="BR1108">
            <v>21256.92</v>
          </cell>
          <cell r="BS1108">
            <v>-1326877.4099999999</v>
          </cell>
          <cell r="BT1108">
            <v>-2085.23</v>
          </cell>
          <cell r="BU1108">
            <v>9972.58</v>
          </cell>
          <cell r="BV1108">
            <v>0.01</v>
          </cell>
          <cell r="BW1108">
            <v>0</v>
          </cell>
          <cell r="BX1108">
            <v>0.79</v>
          </cell>
          <cell r="BY1108">
            <v>0</v>
          </cell>
          <cell r="BZ1108">
            <v>-0.01</v>
          </cell>
          <cell r="CA1108">
            <v>0.01</v>
          </cell>
          <cell r="CB1108">
            <v>0</v>
          </cell>
          <cell r="CC1108">
            <v>0.01</v>
          </cell>
          <cell r="CD1108">
            <v>692428.12</v>
          </cell>
          <cell r="CE1108">
            <v>-334061.64</v>
          </cell>
          <cell r="CF1108">
            <v>0.04</v>
          </cell>
          <cell r="CG1108">
            <v>-382976.63</v>
          </cell>
          <cell r="CH1108">
            <v>0.01</v>
          </cell>
          <cell r="CI1108">
            <v>0.04</v>
          </cell>
          <cell r="CJ1108">
            <v>59.47</v>
          </cell>
          <cell r="CK1108">
            <v>0.15</v>
          </cell>
          <cell r="CL1108">
            <v>-0.03</v>
          </cell>
          <cell r="CM1108">
            <v>0.01</v>
          </cell>
          <cell r="CN1108">
            <v>-0.04</v>
          </cell>
          <cell r="CO1108">
            <v>-0.03</v>
          </cell>
          <cell r="CP1108">
            <v>-0.01</v>
          </cell>
          <cell r="CQ1108">
            <v>-1386442.35</v>
          </cell>
          <cell r="CR1108">
            <v>-0.11</v>
          </cell>
          <cell r="CS1108">
            <v>0.05</v>
          </cell>
          <cell r="CT1108">
            <v>0.01</v>
          </cell>
          <cell r="CU1108">
            <v>-654437.77</v>
          </cell>
          <cell r="CV1108">
            <v>-0.01</v>
          </cell>
          <cell r="CW1108">
            <v>-0.02</v>
          </cell>
          <cell r="CX1108">
            <v>7.0000000000000007E-2</v>
          </cell>
          <cell r="CY1108">
            <v>0</v>
          </cell>
          <cell r="CZ1108">
            <v>-0.01</v>
          </cell>
          <cell r="DA1108">
            <v>0</v>
          </cell>
          <cell r="DB1108">
            <v>-0.12</v>
          </cell>
          <cell r="DC1108">
            <v>-2763939.13</v>
          </cell>
          <cell r="DD1108">
            <v>-160803283.16999999</v>
          </cell>
          <cell r="DE1108">
            <v>-44030761.659999996</v>
          </cell>
          <cell r="DF1108">
            <v>-0.04</v>
          </cell>
          <cell r="DG1108">
            <v>0.01</v>
          </cell>
          <cell r="DH1108">
            <v>0</v>
          </cell>
          <cell r="DI1108">
            <v>0.08</v>
          </cell>
          <cell r="DJ1108">
            <v>89285796.659999996</v>
          </cell>
          <cell r="DK1108">
            <v>0.04</v>
          </cell>
          <cell r="DL1108">
            <v>7.0000000000000007E-2</v>
          </cell>
          <cell r="DM1108">
            <v>-13602531.140000001</v>
          </cell>
          <cell r="DN1108">
            <v>0.03</v>
          </cell>
          <cell r="DO1108">
            <v>0</v>
          </cell>
          <cell r="DP1108">
            <v>-7.0000000000000007E-2</v>
          </cell>
          <cell r="DQ1108">
            <v>134021.9</v>
          </cell>
          <cell r="DR1108">
            <v>-9930.9599999999991</v>
          </cell>
          <cell r="DS1108">
            <v>-0.08</v>
          </cell>
          <cell r="DT1108">
            <v>0.01</v>
          </cell>
          <cell r="DU1108">
            <v>0.06</v>
          </cell>
          <cell r="DV1108">
            <v>-0.02</v>
          </cell>
          <cell r="DW1108">
            <v>0</v>
          </cell>
          <cell r="DX1108">
            <v>0</v>
          </cell>
          <cell r="DY1108">
            <v>-1983.24</v>
          </cell>
          <cell r="DZ1108">
            <v>-0.02</v>
          </cell>
          <cell r="EA1108">
            <v>13979.26</v>
          </cell>
          <cell r="EB1108">
            <v>2424851.2400000002</v>
          </cell>
          <cell r="EC1108">
            <v>3.25</v>
          </cell>
          <cell r="ED1108">
            <v>104.92</v>
          </cell>
          <cell r="EE1108">
            <v>-0.01</v>
          </cell>
          <cell r="EF1108">
            <v>599407333.95000005</v>
          </cell>
          <cell r="EG1108">
            <v>1.3</v>
          </cell>
          <cell r="EH1108">
            <v>0.01</v>
          </cell>
          <cell r="EI1108">
            <v>0.02</v>
          </cell>
          <cell r="EJ1108">
            <v>-0.03</v>
          </cell>
          <cell r="EK1108">
            <v>0.01</v>
          </cell>
          <cell r="EL1108">
            <v>0</v>
          </cell>
          <cell r="EM1108">
            <v>440442.81</v>
          </cell>
          <cell r="EN1108">
            <v>-0.89</v>
          </cell>
          <cell r="EO1108">
            <v>0.01</v>
          </cell>
          <cell r="EP1108">
            <v>0</v>
          </cell>
          <cell r="EQ1108">
            <v>0</v>
          </cell>
          <cell r="ER1108">
            <v>-0.03</v>
          </cell>
          <cell r="ES1108">
            <v>-59.27</v>
          </cell>
          <cell r="ET1108">
            <v>0.01</v>
          </cell>
          <cell r="EU1108">
            <v>-0.01</v>
          </cell>
          <cell r="EV1108">
            <v>0</v>
          </cell>
          <cell r="EW1108">
            <v>0.11</v>
          </cell>
          <cell r="EX1108">
            <v>0</v>
          </cell>
          <cell r="EY1108">
            <v>0</v>
          </cell>
          <cell r="EZ1108">
            <v>0</v>
          </cell>
          <cell r="FA1108">
            <v>0.19</v>
          </cell>
          <cell r="FB1108">
            <v>-0.04</v>
          </cell>
          <cell r="FC1108">
            <v>0</v>
          </cell>
          <cell r="FD1108">
            <v>-255244.71</v>
          </cell>
          <cell r="FE1108">
            <v>-0.03</v>
          </cell>
          <cell r="FF1108">
            <v>-0.01</v>
          </cell>
          <cell r="FG1108">
            <v>-0.01</v>
          </cell>
          <cell r="FH1108">
            <v>-0.02</v>
          </cell>
          <cell r="FI1108">
            <v>0</v>
          </cell>
          <cell r="FJ1108">
            <v>0</v>
          </cell>
          <cell r="FK1108">
            <v>0.05</v>
          </cell>
          <cell r="FL1108">
            <v>5473.73</v>
          </cell>
          <cell r="FM1108">
            <v>-79119.98</v>
          </cell>
          <cell r="FN1108">
            <v>165130.19</v>
          </cell>
          <cell r="FO1108">
            <v>-0.03</v>
          </cell>
          <cell r="FP1108">
            <v>-0.01</v>
          </cell>
          <cell r="FQ1108">
            <v>0.03</v>
          </cell>
          <cell r="FR1108">
            <v>-0.08</v>
          </cell>
          <cell r="FS1108">
            <v>-1154928.24</v>
          </cell>
          <cell r="FT1108">
            <v>0</v>
          </cell>
          <cell r="FU1108">
            <v>0</v>
          </cell>
          <cell r="FV1108">
            <v>-275107.84000000003</v>
          </cell>
          <cell r="FW1108">
            <v>-0.01</v>
          </cell>
          <cell r="FX1108">
            <v>0</v>
          </cell>
          <cell r="FY1108">
            <v>-7.0000000000000007E-2</v>
          </cell>
          <cell r="FZ1108">
            <v>0</v>
          </cell>
          <cell r="GA1108">
            <v>-311.06</v>
          </cell>
          <cell r="GB1108">
            <v>0.12</v>
          </cell>
          <cell r="GC1108">
            <v>-0.02</v>
          </cell>
          <cell r="GD1108">
            <v>-0.01</v>
          </cell>
          <cell r="GE1108">
            <v>-0.02</v>
          </cell>
          <cell r="GF1108">
            <v>0</v>
          </cell>
          <cell r="GG1108">
            <v>0.04</v>
          </cell>
          <cell r="GH1108">
            <v>-260.72000000000003</v>
          </cell>
        </row>
        <row r="1109"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-153269245.58000001</v>
          </cell>
          <cell r="AL1109">
            <v>-41664242.799999997</v>
          </cell>
          <cell r="AM1109">
            <v>153269245.58000001</v>
          </cell>
          <cell r="AN1109">
            <v>41664242.799999997</v>
          </cell>
          <cell r="AO1109">
            <v>-98439740.629999995</v>
          </cell>
          <cell r="AP1109">
            <v>-39696.730000000003</v>
          </cell>
          <cell r="AQ1109">
            <v>98439740.629999995</v>
          </cell>
          <cell r="AR1109">
            <v>39696.730000000003</v>
          </cell>
          <cell r="AS1109">
            <v>0.01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45656.93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-600279768.11000001</v>
          </cell>
          <cell r="BM1109">
            <v>600279768.11000001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45656.939999918999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-153269245.68000001</v>
          </cell>
          <cell r="DE1109">
            <v>-41664242.770000003</v>
          </cell>
          <cell r="DF1109">
            <v>153269245.58000001</v>
          </cell>
          <cell r="DG1109">
            <v>41664242.799999997</v>
          </cell>
          <cell r="DH1109">
            <v>-98439739.629999995</v>
          </cell>
          <cell r="DI1109">
            <v>-39696.620000000003</v>
          </cell>
          <cell r="DJ1109">
            <v>98439740.629999995</v>
          </cell>
          <cell r="DK1109">
            <v>39696.730000000003</v>
          </cell>
          <cell r="DL1109">
            <v>0.01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-600279694.11000001</v>
          </cell>
          <cell r="EF1109">
            <v>600279768.11000001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-0.19</v>
          </cell>
          <cell r="ES1109">
            <v>74.859999994999995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9.9999993999999995E-2</v>
          </cell>
          <cell r="FX1109">
            <v>-2.9999993999999999E-2</v>
          </cell>
          <cell r="FY1109">
            <v>0</v>
          </cell>
          <cell r="FZ1109">
            <v>0</v>
          </cell>
          <cell r="GA1109">
            <v>-1</v>
          </cell>
          <cell r="GB1109">
            <v>-0.11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</row>
        <row r="1110">
          <cell r="H1110">
            <v>-17084170</v>
          </cell>
          <cell r="I1110">
            <v>-6739441.1900000004</v>
          </cell>
          <cell r="J1110">
            <v>1186320.01</v>
          </cell>
          <cell r="K1110">
            <v>625525.17000000004</v>
          </cell>
          <cell r="L1110">
            <v>-4637619.17</v>
          </cell>
          <cell r="M1110">
            <v>-334061.64</v>
          </cell>
          <cell r="N1110">
            <v>38018334.399999999</v>
          </cell>
          <cell r="O1110">
            <v>-382976.63</v>
          </cell>
          <cell r="P1110">
            <v>-490822.99</v>
          </cell>
          <cell r="Q1110">
            <v>-25558871.579999998</v>
          </cell>
          <cell r="R1110">
            <v>0</v>
          </cell>
          <cell r="S1110">
            <v>-5825957.75</v>
          </cell>
          <cell r="T1110">
            <v>-32496.25</v>
          </cell>
          <cell r="U1110">
            <v>-976315.13</v>
          </cell>
          <cell r="V1110">
            <v>3561248.4</v>
          </cell>
          <cell r="W1110">
            <v>-376172.97</v>
          </cell>
          <cell r="X1110">
            <v>0</v>
          </cell>
          <cell r="Y1110">
            <v>-1386442.35</v>
          </cell>
          <cell r="Z1110">
            <v>-3002809</v>
          </cell>
          <cell r="AA1110">
            <v>72630.23</v>
          </cell>
          <cell r="AB1110">
            <v>-1521799.83</v>
          </cell>
          <cell r="AC1110">
            <v>-283899.78000000003</v>
          </cell>
          <cell r="AD1110">
            <v>6118222.8799999999</v>
          </cell>
          <cell r="AE1110">
            <v>-3274902.28</v>
          </cell>
          <cell r="AF1110">
            <v>242956.52</v>
          </cell>
          <cell r="AG1110">
            <v>653163.69999999995</v>
          </cell>
          <cell r="AH1110">
            <v>-5717150.9000000004</v>
          </cell>
          <cell r="AI1110">
            <v>-115233.11</v>
          </cell>
          <cell r="AJ1110">
            <v>0</v>
          </cell>
          <cell r="AK1110">
            <v>1.74</v>
          </cell>
          <cell r="AL1110">
            <v>1.74</v>
          </cell>
          <cell r="AM1110">
            <v>-1886770.75</v>
          </cell>
          <cell r="AN1110">
            <v>-9330832.8499999996</v>
          </cell>
          <cell r="AO1110">
            <v>-3059145.75</v>
          </cell>
          <cell r="AP1110">
            <v>0</v>
          </cell>
          <cell r="AQ1110">
            <v>-1446681.36</v>
          </cell>
          <cell r="AR1110">
            <v>152602.29</v>
          </cell>
          <cell r="AS1110">
            <v>-56525.49</v>
          </cell>
          <cell r="AT1110">
            <v>-9902084.9700000007</v>
          </cell>
          <cell r="AU1110">
            <v>0</v>
          </cell>
          <cell r="AV1110">
            <v>-502.12</v>
          </cell>
          <cell r="AW1110">
            <v>-11555932.48</v>
          </cell>
          <cell r="AX1110">
            <v>-132777.96</v>
          </cell>
          <cell r="AY1110">
            <v>-66520220.75</v>
          </cell>
          <cell r="AZ1110">
            <v>5086400</v>
          </cell>
          <cell r="BA1110">
            <v>204608.21</v>
          </cell>
          <cell r="BB1110">
            <v>150759.54999999999</v>
          </cell>
          <cell r="BC1110">
            <v>-3449889.06</v>
          </cell>
          <cell r="BD1110">
            <v>469258.57</v>
          </cell>
          <cell r="BE1110">
            <v>-2976451.36</v>
          </cell>
          <cell r="BF1110">
            <v>-24352246.960000001</v>
          </cell>
          <cell r="BG1110">
            <v>0</v>
          </cell>
          <cell r="BH1110">
            <v>-14495555.52</v>
          </cell>
          <cell r="BI1110">
            <v>13153677.970000001</v>
          </cell>
          <cell r="BJ1110">
            <v>0</v>
          </cell>
          <cell r="BK1110">
            <v>477069.48</v>
          </cell>
          <cell r="BL1110">
            <v>17643.23</v>
          </cell>
          <cell r="BM1110">
            <v>3061587.67</v>
          </cell>
          <cell r="BN1110">
            <v>32142737.960000001</v>
          </cell>
          <cell r="BO1110">
            <v>-136696.54</v>
          </cell>
          <cell r="BP1110">
            <v>-41210781.189999998</v>
          </cell>
          <cell r="BQ1110">
            <v>-6622327.4900000002</v>
          </cell>
          <cell r="BR1110">
            <v>-626113.79</v>
          </cell>
          <cell r="BS1110">
            <v>-5225528.22</v>
          </cell>
          <cell r="BT1110">
            <v>121836.51</v>
          </cell>
          <cell r="BU1110">
            <v>240574.44</v>
          </cell>
          <cell r="BV1110">
            <v>197946.85</v>
          </cell>
          <cell r="BW1110">
            <v>-1337723.05</v>
          </cell>
          <cell r="BX1110">
            <v>670642.68000000005</v>
          </cell>
          <cell r="BY1110">
            <v>0</v>
          </cell>
          <cell r="BZ1110">
            <v>0</v>
          </cell>
          <cell r="CA1110">
            <v>0</v>
          </cell>
          <cell r="CB1110">
            <v>1008019.96</v>
          </cell>
          <cell r="CC1110">
            <v>10964273.92</v>
          </cell>
          <cell r="CD1110">
            <v>-163467886.13</v>
          </cell>
          <cell r="CE1110">
            <v>0</v>
          </cell>
          <cell r="CF1110">
            <v>-6827959.7599999998</v>
          </cell>
          <cell r="CG1110">
            <v>1032952.42</v>
          </cell>
          <cell r="CH1110">
            <v>538228.06000000006</v>
          </cell>
          <cell r="CI1110">
            <v>0</v>
          </cell>
          <cell r="CJ1110">
            <v>-334061.64</v>
          </cell>
          <cell r="CK1110">
            <v>37719889.350000001</v>
          </cell>
          <cell r="CL1110">
            <v>-382976.63</v>
          </cell>
          <cell r="CM1110">
            <v>-490822.99</v>
          </cell>
          <cell r="CN1110">
            <v>-25643762.510000002</v>
          </cell>
          <cell r="CO1110">
            <v>0</v>
          </cell>
          <cell r="CP1110">
            <v>-7454280.9299999997</v>
          </cell>
          <cell r="CQ1110">
            <v>-50772.99</v>
          </cell>
          <cell r="CR1110">
            <v>-984003.34</v>
          </cell>
          <cell r="CS1110">
            <v>3492580.2</v>
          </cell>
          <cell r="CT1110">
            <v>-400051.86</v>
          </cell>
          <cell r="CU1110">
            <v>0</v>
          </cell>
          <cell r="CV1110">
            <v>-1386442.35</v>
          </cell>
          <cell r="CW1110">
            <v>226093.92</v>
          </cell>
          <cell r="CX1110">
            <v>66168.78</v>
          </cell>
          <cell r="CY1110">
            <v>-1451403.72</v>
          </cell>
          <cell r="CZ1110">
            <v>250435.92</v>
          </cell>
          <cell r="DA1110">
            <v>4936146.0599999996</v>
          </cell>
          <cell r="DB1110">
            <v>-2280811.6</v>
          </cell>
          <cell r="DC1110">
            <v>300973.58</v>
          </cell>
          <cell r="DD1110">
            <v>2781374.75</v>
          </cell>
          <cell r="DE1110">
            <v>-3193085.75</v>
          </cell>
          <cell r="DF1110">
            <v>-83895.94</v>
          </cell>
          <cell r="DG1110">
            <v>0</v>
          </cell>
          <cell r="DH1110">
            <v>1.74</v>
          </cell>
          <cell r="DI1110">
            <v>1.74</v>
          </cell>
          <cell r="DJ1110">
            <v>-3039046.97</v>
          </cell>
          <cell r="DK1110">
            <v>-8737210.9900000002</v>
          </cell>
          <cell r="DL1110">
            <v>-2734695.92</v>
          </cell>
          <cell r="DM1110">
            <v>0</v>
          </cell>
          <cell r="DN1110">
            <v>-1163574.82</v>
          </cell>
          <cell r="DO1110">
            <v>1038535.02</v>
          </cell>
          <cell r="DP1110">
            <v>-52741.98</v>
          </cell>
          <cell r="DQ1110">
            <v>-9876814.5099999998</v>
          </cell>
          <cell r="DR1110">
            <v>0</v>
          </cell>
          <cell r="DS1110">
            <v>1377.9</v>
          </cell>
          <cell r="DT1110">
            <v>-13010268.57</v>
          </cell>
          <cell r="DU1110">
            <v>-362131.14</v>
          </cell>
          <cell r="DV1110">
            <v>-57456274.880000003</v>
          </cell>
          <cell r="DW1110">
            <v>5212065.05</v>
          </cell>
          <cell r="DX1110">
            <v>118121.47</v>
          </cell>
          <cell r="DY1110">
            <v>100337.11</v>
          </cell>
          <cell r="DZ1110">
            <v>-3035050.71</v>
          </cell>
          <cell r="EA1110">
            <v>1493820.27</v>
          </cell>
          <cell r="EB1110">
            <v>-4209562.4800000004</v>
          </cell>
          <cell r="EC1110">
            <v>-26120781.899999999</v>
          </cell>
          <cell r="ED1110">
            <v>0</v>
          </cell>
          <cell r="EE1110">
            <v>-14495555.52</v>
          </cell>
          <cell r="EF1110">
            <v>13153677.970000001</v>
          </cell>
          <cell r="EG1110">
            <v>0</v>
          </cell>
          <cell r="EH1110">
            <v>451237.67</v>
          </cell>
          <cell r="EI1110">
            <v>15969.87</v>
          </cell>
          <cell r="EJ1110">
            <v>2679532.7200000002</v>
          </cell>
          <cell r="EK1110">
            <v>29176077.829999998</v>
          </cell>
          <cell r="EL1110">
            <v>-97621.6</v>
          </cell>
          <cell r="EM1110">
            <v>-43194060.439999998</v>
          </cell>
          <cell r="EN1110">
            <v>-175368.95</v>
          </cell>
          <cell r="EO1110">
            <v>-560468.15</v>
          </cell>
          <cell r="EP1110">
            <v>-5734579.4199999999</v>
          </cell>
          <cell r="EQ1110">
            <v>84912.43</v>
          </cell>
          <cell r="ER1110">
            <v>324114.7</v>
          </cell>
          <cell r="ES1110">
            <v>21256.91</v>
          </cell>
          <cell r="ET1110">
            <v>-1326877.4099999999</v>
          </cell>
          <cell r="EU1110">
            <v>769549.11</v>
          </cell>
          <cell r="EV1110">
            <v>0</v>
          </cell>
          <cell r="EW1110">
            <v>0</v>
          </cell>
          <cell r="EX1110">
            <v>0</v>
          </cell>
          <cell r="EY1110">
            <v>1008019.96</v>
          </cell>
          <cell r="EZ1110">
            <v>28559849.09</v>
          </cell>
          <cell r="FA1110">
            <v>-110793716.77</v>
          </cell>
          <cell r="FB1110">
            <v>-17084170</v>
          </cell>
          <cell r="FC1110">
            <v>88518.569999999003</v>
          </cell>
          <cell r="FD1110">
            <v>153367.59</v>
          </cell>
          <cell r="FE1110">
            <v>87297.11</v>
          </cell>
          <cell r="FF1110">
            <v>-4637619.17</v>
          </cell>
          <cell r="FG1110">
            <v>0</v>
          </cell>
          <cell r="FH1110">
            <v>298445.04999999702</v>
          </cell>
          <cell r="FI1110">
            <v>0</v>
          </cell>
          <cell r="FJ1110">
            <v>0</v>
          </cell>
          <cell r="FK1110">
            <v>84890.930000003005</v>
          </cell>
          <cell r="FL1110">
            <v>0</v>
          </cell>
          <cell r="FM1110">
            <v>1628323.18</v>
          </cell>
          <cell r="FN1110">
            <v>18276.740000000002</v>
          </cell>
          <cell r="FO1110">
            <v>7688.21</v>
          </cell>
          <cell r="FP1110">
            <v>68668.2</v>
          </cell>
          <cell r="FQ1110">
            <v>23878.89</v>
          </cell>
          <cell r="FR1110">
            <v>0</v>
          </cell>
          <cell r="FS1110">
            <v>0</v>
          </cell>
          <cell r="FT1110">
            <v>-3228902.92</v>
          </cell>
          <cell r="FU1110">
            <v>6461.45</v>
          </cell>
          <cell r="FV1110">
            <v>-70396.11</v>
          </cell>
          <cell r="FW1110">
            <v>-534335.69999999995</v>
          </cell>
          <cell r="FX1110">
            <v>1182076.82</v>
          </cell>
          <cell r="FY1110">
            <v>-994090.68</v>
          </cell>
          <cell r="FZ1110">
            <v>-58017.06</v>
          </cell>
          <cell r="GA1110">
            <v>-2128211.0499999998</v>
          </cell>
          <cell r="GB1110">
            <v>-2524065.15</v>
          </cell>
          <cell r="GC1110">
            <v>-31337.17</v>
          </cell>
          <cell r="GD1110">
            <v>0</v>
          </cell>
          <cell r="GE1110">
            <v>0</v>
          </cell>
          <cell r="GF1110">
            <v>0</v>
          </cell>
          <cell r="GG1110">
            <v>1152276.22</v>
          </cell>
          <cell r="GH1110">
            <v>-593621.85999999905</v>
          </cell>
        </row>
        <row r="1111">
          <cell r="H1111">
            <v>-17084170</v>
          </cell>
          <cell r="I1111">
            <v>-6739441.1900000004</v>
          </cell>
          <cell r="J1111">
            <v>1186320.01</v>
          </cell>
          <cell r="K1111">
            <v>625525.17000000004</v>
          </cell>
          <cell r="L1111">
            <v>-4637619.17</v>
          </cell>
          <cell r="M1111">
            <v>-334061.64</v>
          </cell>
          <cell r="N1111">
            <v>38018334.399999999</v>
          </cell>
          <cell r="O1111">
            <v>-382976.63</v>
          </cell>
          <cell r="P1111">
            <v>-490822.99</v>
          </cell>
          <cell r="Q1111">
            <v>-25558871.579999998</v>
          </cell>
          <cell r="R1111">
            <v>0</v>
          </cell>
          <cell r="S1111">
            <v>-5825957.75</v>
          </cell>
          <cell r="T1111">
            <v>-32496.25</v>
          </cell>
          <cell r="U1111">
            <v>-976315.13</v>
          </cell>
          <cell r="V1111">
            <v>3561248.4</v>
          </cell>
          <cell r="W1111">
            <v>-376172.97</v>
          </cell>
          <cell r="X1111">
            <v>0</v>
          </cell>
          <cell r="Y1111">
            <v>-1386442.35</v>
          </cell>
          <cell r="Z1111">
            <v>-3002809</v>
          </cell>
          <cell r="AA1111">
            <v>72630.23</v>
          </cell>
          <cell r="AB1111">
            <v>-1521799.83</v>
          </cell>
          <cell r="AC1111">
            <v>-283899.78000000003</v>
          </cell>
          <cell r="AD1111">
            <v>6118222.8799999999</v>
          </cell>
          <cell r="AE1111">
            <v>-3274902.28</v>
          </cell>
          <cell r="AF1111">
            <v>242956.52</v>
          </cell>
          <cell r="AG1111">
            <v>653163.69999999995</v>
          </cell>
          <cell r="AH1111">
            <v>-5717150.9000000004</v>
          </cell>
          <cell r="AI1111">
            <v>-115233.11</v>
          </cell>
          <cell r="AJ1111">
            <v>0</v>
          </cell>
          <cell r="AK1111">
            <v>1.74</v>
          </cell>
          <cell r="AL1111">
            <v>1.74</v>
          </cell>
          <cell r="AM1111">
            <v>-1886770.75</v>
          </cell>
          <cell r="AN1111">
            <v>-9330832.8499999996</v>
          </cell>
          <cell r="AO1111">
            <v>-3059145.75</v>
          </cell>
          <cell r="AP1111">
            <v>0</v>
          </cell>
          <cell r="AQ1111">
            <v>-1446681.36</v>
          </cell>
          <cell r="AR1111">
            <v>152602.29</v>
          </cell>
          <cell r="AS1111">
            <v>-56525.49</v>
          </cell>
          <cell r="AT1111">
            <v>-9902084.9700000007</v>
          </cell>
          <cell r="AU1111">
            <v>0</v>
          </cell>
          <cell r="AV1111">
            <v>-502.12</v>
          </cell>
          <cell r="AW1111">
            <v>-11555932.48</v>
          </cell>
          <cell r="AX1111">
            <v>-132777.96</v>
          </cell>
          <cell r="AY1111">
            <v>-66520220.75</v>
          </cell>
          <cell r="AZ1111">
            <v>5086400</v>
          </cell>
          <cell r="BA1111">
            <v>204608.21</v>
          </cell>
          <cell r="BB1111">
            <v>150759.54999999999</v>
          </cell>
          <cell r="BC1111">
            <v>-3449889.06</v>
          </cell>
          <cell r="BD1111">
            <v>469258.57</v>
          </cell>
          <cell r="BE1111">
            <v>-2976451.36</v>
          </cell>
          <cell r="BF1111">
            <v>-24352246.960000001</v>
          </cell>
          <cell r="BG1111">
            <v>0</v>
          </cell>
          <cell r="BH1111">
            <v>-14495555.52</v>
          </cell>
          <cell r="BI1111">
            <v>13153677.970000001</v>
          </cell>
          <cell r="BJ1111">
            <v>0</v>
          </cell>
          <cell r="BK1111">
            <v>477069.48</v>
          </cell>
          <cell r="BL1111">
            <v>17643.23</v>
          </cell>
          <cell r="BM1111">
            <v>3061587.67</v>
          </cell>
          <cell r="BN1111">
            <v>32142737.960000001</v>
          </cell>
          <cell r="BO1111">
            <v>-136696.54</v>
          </cell>
          <cell r="BP1111">
            <v>-41210781.189999998</v>
          </cell>
          <cell r="BQ1111">
            <v>-6622327.4900000002</v>
          </cell>
          <cell r="BR1111">
            <v>-626113.79</v>
          </cell>
          <cell r="BS1111">
            <v>-5225528.22</v>
          </cell>
          <cell r="BT1111">
            <v>121836.51</v>
          </cell>
          <cell r="BU1111">
            <v>240574.44</v>
          </cell>
          <cell r="BV1111">
            <v>197946.85</v>
          </cell>
          <cell r="BW1111">
            <v>-1337723.05</v>
          </cell>
          <cell r="BX1111">
            <v>670642.68000000005</v>
          </cell>
          <cell r="BY1111">
            <v>0</v>
          </cell>
          <cell r="BZ1111">
            <v>0</v>
          </cell>
          <cell r="CA1111">
            <v>0</v>
          </cell>
          <cell r="CB1111">
            <v>1008019.96</v>
          </cell>
          <cell r="CC1111">
            <v>10964273.92</v>
          </cell>
          <cell r="CD1111">
            <v>-163467886.13</v>
          </cell>
          <cell r="CE1111">
            <v>0</v>
          </cell>
          <cell r="CF1111">
            <v>-6827959.7599999998</v>
          </cell>
          <cell r="CG1111">
            <v>1032952.42</v>
          </cell>
          <cell r="CH1111">
            <v>538228.06000000006</v>
          </cell>
          <cell r="CI1111">
            <v>0</v>
          </cell>
          <cell r="CJ1111">
            <v>-334061.64</v>
          </cell>
          <cell r="CK1111">
            <v>37719889.350000001</v>
          </cell>
          <cell r="CL1111">
            <v>-382976.63</v>
          </cell>
          <cell r="CM1111">
            <v>-490822.99</v>
          </cell>
          <cell r="CN1111">
            <v>-25643762.510000002</v>
          </cell>
          <cell r="CO1111">
            <v>0</v>
          </cell>
          <cell r="CP1111">
            <v>-7454280.9299999997</v>
          </cell>
          <cell r="CQ1111">
            <v>-50772.99</v>
          </cell>
          <cell r="CR1111">
            <v>-984003.34</v>
          </cell>
          <cell r="CS1111">
            <v>3492580.2</v>
          </cell>
          <cell r="CT1111">
            <v>-400051.86</v>
          </cell>
          <cell r="CU1111">
            <v>0</v>
          </cell>
          <cell r="CV1111">
            <v>-1386442.35</v>
          </cell>
          <cell r="CW1111">
            <v>226093.92</v>
          </cell>
          <cell r="CX1111">
            <v>66168.78</v>
          </cell>
          <cell r="CY1111">
            <v>-1451403.72</v>
          </cell>
          <cell r="CZ1111">
            <v>250435.92</v>
          </cell>
          <cell r="DA1111">
            <v>4936146.0599999996</v>
          </cell>
          <cell r="DB1111">
            <v>-2280811.6</v>
          </cell>
          <cell r="DC1111">
            <v>300973.58</v>
          </cell>
          <cell r="DD1111">
            <v>2781374.75</v>
          </cell>
          <cell r="DE1111">
            <v>-3193085.75</v>
          </cell>
          <cell r="DF1111">
            <v>-83895.94</v>
          </cell>
          <cell r="DG1111">
            <v>0</v>
          </cell>
          <cell r="DH1111">
            <v>1.74</v>
          </cell>
          <cell r="DI1111">
            <v>1.74</v>
          </cell>
          <cell r="DJ1111">
            <v>-3039046.97</v>
          </cell>
          <cell r="DK1111">
            <v>-8737210.9900000002</v>
          </cell>
          <cell r="DL1111">
            <v>-2734695.92</v>
          </cell>
          <cell r="DM1111">
            <v>0</v>
          </cell>
          <cell r="DN1111">
            <v>-1163574.82</v>
          </cell>
          <cell r="DO1111">
            <v>1038535.02</v>
          </cell>
          <cell r="DP1111">
            <v>-52741.98</v>
          </cell>
          <cell r="DQ1111">
            <v>-9876814.5099999998</v>
          </cell>
          <cell r="DR1111">
            <v>0</v>
          </cell>
          <cell r="DS1111">
            <v>1377.9</v>
          </cell>
          <cell r="DT1111">
            <v>-13010268.57</v>
          </cell>
          <cell r="DU1111">
            <v>-362131.14</v>
          </cell>
          <cell r="DV1111">
            <v>-57456274.880000003</v>
          </cell>
          <cell r="DW1111">
            <v>5212065.05</v>
          </cell>
          <cell r="DX1111">
            <v>118121.47</v>
          </cell>
          <cell r="DY1111">
            <v>100337.11</v>
          </cell>
          <cell r="DZ1111">
            <v>-3035050.71</v>
          </cell>
          <cell r="EA1111">
            <v>1493820.27</v>
          </cell>
          <cell r="EB1111">
            <v>-4209562.4800000004</v>
          </cell>
          <cell r="EC1111">
            <v>-26120781.899999999</v>
          </cell>
          <cell r="ED1111">
            <v>0</v>
          </cell>
          <cell r="EE1111">
            <v>-14495555.52</v>
          </cell>
          <cell r="EF1111">
            <v>13153677.970000001</v>
          </cell>
          <cell r="EG1111">
            <v>0</v>
          </cell>
          <cell r="EH1111">
            <v>451237.67</v>
          </cell>
          <cell r="EI1111">
            <v>15969.87</v>
          </cell>
          <cell r="EJ1111">
            <v>2679532.7200000002</v>
          </cell>
          <cell r="EK1111">
            <v>29176077.829999998</v>
          </cell>
          <cell r="EL1111">
            <v>-97621.6</v>
          </cell>
          <cell r="EM1111">
            <v>-43194060.439999998</v>
          </cell>
          <cell r="EN1111">
            <v>-175368.95</v>
          </cell>
          <cell r="EO1111">
            <v>-560468.15</v>
          </cell>
          <cell r="EP1111">
            <v>-5734579.4199999999</v>
          </cell>
          <cell r="EQ1111">
            <v>84912.43</v>
          </cell>
          <cell r="ER1111">
            <v>324114.7</v>
          </cell>
          <cell r="ES1111">
            <v>21256.91</v>
          </cell>
          <cell r="ET1111">
            <v>-1326877.4099999999</v>
          </cell>
          <cell r="EU1111">
            <v>769549.11</v>
          </cell>
          <cell r="EV1111">
            <v>0</v>
          </cell>
          <cell r="EW1111">
            <v>0</v>
          </cell>
          <cell r="EX1111">
            <v>0</v>
          </cell>
          <cell r="EY1111">
            <v>1008019.96</v>
          </cell>
          <cell r="EZ1111">
            <v>28559849.09</v>
          </cell>
          <cell r="FA1111">
            <v>-110793716.77</v>
          </cell>
          <cell r="FB1111">
            <v>-17084170</v>
          </cell>
          <cell r="FC1111">
            <v>88518.569999999003</v>
          </cell>
          <cell r="FD1111">
            <v>153367.59</v>
          </cell>
          <cell r="FE1111">
            <v>87297.11</v>
          </cell>
          <cell r="FF1111">
            <v>-4637619.17</v>
          </cell>
          <cell r="FG1111">
            <v>0</v>
          </cell>
          <cell r="FH1111">
            <v>298445.04999999702</v>
          </cell>
          <cell r="FI1111">
            <v>0</v>
          </cell>
          <cell r="FJ1111">
            <v>0</v>
          </cell>
          <cell r="FK1111">
            <v>84890.930000003005</v>
          </cell>
          <cell r="FL1111">
            <v>0</v>
          </cell>
          <cell r="FM1111">
            <v>1628323.18</v>
          </cell>
          <cell r="FN1111">
            <v>18276.740000000002</v>
          </cell>
          <cell r="FO1111">
            <v>7688.21</v>
          </cell>
          <cell r="FP1111">
            <v>68668.2</v>
          </cell>
          <cell r="FQ1111">
            <v>23878.89</v>
          </cell>
          <cell r="FR1111">
            <v>0</v>
          </cell>
          <cell r="FS1111">
            <v>0</v>
          </cell>
          <cell r="FT1111">
            <v>-3228902.92</v>
          </cell>
          <cell r="FU1111">
            <v>6461.45</v>
          </cell>
          <cell r="FV1111">
            <v>-70396.11</v>
          </cell>
          <cell r="FW1111">
            <v>-534335.69999999995</v>
          </cell>
          <cell r="FX1111">
            <v>1182076.82</v>
          </cell>
          <cell r="FY1111">
            <v>-994090.68</v>
          </cell>
          <cell r="FZ1111">
            <v>-58017.06</v>
          </cell>
          <cell r="GA1111">
            <v>-2128211.0499999998</v>
          </cell>
          <cell r="GB1111">
            <v>-2524065.15</v>
          </cell>
          <cell r="GC1111">
            <v>-31337.17</v>
          </cell>
          <cell r="GD1111">
            <v>0</v>
          </cell>
          <cell r="GE1111">
            <v>0</v>
          </cell>
          <cell r="GF1111">
            <v>0</v>
          </cell>
          <cell r="GG1111">
            <v>1152276.22</v>
          </cell>
          <cell r="GH1111">
            <v>-593621.85999999905</v>
          </cell>
        </row>
        <row r="1112">
          <cell r="H1112">
            <v>0</v>
          </cell>
          <cell r="I1112">
            <v>-0.01</v>
          </cell>
          <cell r="J1112">
            <v>1186320.01</v>
          </cell>
          <cell r="K1112">
            <v>625525.17000000004</v>
          </cell>
          <cell r="L1112">
            <v>-4637619.17</v>
          </cell>
          <cell r="M1112">
            <v>-334061.64</v>
          </cell>
          <cell r="N1112">
            <v>0</v>
          </cell>
          <cell r="O1112">
            <v>0</v>
          </cell>
          <cell r="P1112">
            <v>-490822.99</v>
          </cell>
          <cell r="Q1112">
            <v>-25558871.579999998</v>
          </cell>
          <cell r="R1112">
            <v>0</v>
          </cell>
          <cell r="S1112">
            <v>-5825957.75</v>
          </cell>
          <cell r="T1112">
            <v>-32496.25</v>
          </cell>
          <cell r="U1112">
            <v>-976315.13</v>
          </cell>
          <cell r="V1112">
            <v>3561248.4</v>
          </cell>
          <cell r="W1112">
            <v>-376172.97</v>
          </cell>
          <cell r="X1112">
            <v>0</v>
          </cell>
          <cell r="Y1112">
            <v>-1386442.35</v>
          </cell>
          <cell r="Z1112">
            <v>-3002809</v>
          </cell>
          <cell r="AA1112">
            <v>72630.23</v>
          </cell>
          <cell r="AB1112">
            <v>-1521799.83</v>
          </cell>
          <cell r="AC1112">
            <v>-283899.78000000003</v>
          </cell>
          <cell r="AD1112">
            <v>6118222.8799999999</v>
          </cell>
          <cell r="AE1112">
            <v>-3274902.28</v>
          </cell>
          <cell r="AF1112">
            <v>242956.52</v>
          </cell>
          <cell r="AG1112">
            <v>653163.69999999995</v>
          </cell>
          <cell r="AH1112">
            <v>-5717150.9000000004</v>
          </cell>
          <cell r="AI1112">
            <v>-115233.11</v>
          </cell>
          <cell r="AJ1112">
            <v>0</v>
          </cell>
          <cell r="AK1112">
            <v>1.74</v>
          </cell>
          <cell r="AL1112">
            <v>1.74</v>
          </cell>
          <cell r="AM1112">
            <v>-1886770.75</v>
          </cell>
          <cell r="AN1112">
            <v>-9330832.8499999996</v>
          </cell>
          <cell r="AO1112">
            <v>-3059145.75</v>
          </cell>
          <cell r="AP1112">
            <v>0</v>
          </cell>
          <cell r="AQ1112">
            <v>-1446681.36</v>
          </cell>
          <cell r="AR1112">
            <v>152602.29</v>
          </cell>
          <cell r="AS1112">
            <v>-56525.49</v>
          </cell>
          <cell r="AT1112">
            <v>-9902084.9700000007</v>
          </cell>
          <cell r="AU1112">
            <v>0</v>
          </cell>
          <cell r="AV1112">
            <v>-502.12</v>
          </cell>
          <cell r="AW1112">
            <v>-11555932.48</v>
          </cell>
          <cell r="AX1112">
            <v>-132777.96</v>
          </cell>
          <cell r="AY1112">
            <v>0</v>
          </cell>
          <cell r="AZ1112">
            <v>5086400</v>
          </cell>
          <cell r="BA1112">
            <v>204608.21</v>
          </cell>
          <cell r="BB1112">
            <v>150759.54999999999</v>
          </cell>
          <cell r="BC1112">
            <v>-3449889.06</v>
          </cell>
          <cell r="BD1112">
            <v>469258.57</v>
          </cell>
          <cell r="BE1112">
            <v>-2976451.36</v>
          </cell>
          <cell r="BF1112">
            <v>-24352246.960000001</v>
          </cell>
          <cell r="BG1112">
            <v>0</v>
          </cell>
          <cell r="BH1112">
            <v>-14495555.52</v>
          </cell>
          <cell r="BI1112">
            <v>13153677.970000001</v>
          </cell>
          <cell r="BJ1112">
            <v>0</v>
          </cell>
          <cell r="BK1112">
            <v>477069.48</v>
          </cell>
          <cell r="BL1112">
            <v>17643.23</v>
          </cell>
          <cell r="BM1112">
            <v>3061587.67</v>
          </cell>
          <cell r="BN1112">
            <v>32142737.960000001</v>
          </cell>
          <cell r="BO1112">
            <v>-136696.54</v>
          </cell>
          <cell r="BP1112">
            <v>-0.01</v>
          </cell>
          <cell r="BQ1112">
            <v>0</v>
          </cell>
          <cell r="BR1112">
            <v>-0.01</v>
          </cell>
          <cell r="BS1112">
            <v>-5225528.22</v>
          </cell>
          <cell r="BT1112">
            <v>121836.51</v>
          </cell>
          <cell r="BU1112">
            <v>240574.44</v>
          </cell>
          <cell r="BV1112">
            <v>197946.85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1008019.96</v>
          </cell>
          <cell r="CC1112">
            <v>10964273.92</v>
          </cell>
          <cell r="CD1112">
            <v>-163467886.13</v>
          </cell>
          <cell r="CE1112">
            <v>0</v>
          </cell>
          <cell r="CF1112">
            <v>-6827959.7599999998</v>
          </cell>
          <cell r="CG1112">
            <v>1032952.42</v>
          </cell>
          <cell r="CH1112">
            <v>538228.06000000006</v>
          </cell>
          <cell r="CI1112">
            <v>0</v>
          </cell>
          <cell r="CJ1112">
            <v>-334061.64</v>
          </cell>
          <cell r="CK1112">
            <v>37719889.350000001</v>
          </cell>
          <cell r="CL1112">
            <v>-382976.63</v>
          </cell>
          <cell r="CM1112">
            <v>-490822.99</v>
          </cell>
          <cell r="CN1112">
            <v>-25643762.510000002</v>
          </cell>
          <cell r="CO1112">
            <v>0</v>
          </cell>
          <cell r="CP1112">
            <v>-7454280.9299999997</v>
          </cell>
          <cell r="CQ1112">
            <v>-50772.99</v>
          </cell>
          <cell r="CR1112">
            <v>-984003.34</v>
          </cell>
          <cell r="CS1112">
            <v>3492580.2</v>
          </cell>
          <cell r="CT1112">
            <v>-400051.86</v>
          </cell>
          <cell r="CU1112">
            <v>0</v>
          </cell>
          <cell r="CV1112">
            <v>-1386442.35</v>
          </cell>
          <cell r="CW1112">
            <v>226093.92</v>
          </cell>
          <cell r="CX1112">
            <v>66168.78</v>
          </cell>
          <cell r="CY1112">
            <v>-1451403.72</v>
          </cell>
          <cell r="CZ1112">
            <v>250435.92</v>
          </cell>
          <cell r="DA1112">
            <v>4936146.0599999996</v>
          </cell>
          <cell r="DB1112">
            <v>-2280811.6</v>
          </cell>
          <cell r="DC1112">
            <v>300973.58</v>
          </cell>
          <cell r="DD1112">
            <v>2781374.75</v>
          </cell>
          <cell r="DE1112">
            <v>-3193085.75</v>
          </cell>
          <cell r="DF1112">
            <v>-83895.94</v>
          </cell>
          <cell r="DG1112">
            <v>0</v>
          </cell>
          <cell r="DH1112">
            <v>0</v>
          </cell>
          <cell r="DI1112">
            <v>1.74</v>
          </cell>
          <cell r="DJ1112">
            <v>-3039046.97</v>
          </cell>
          <cell r="DK1112">
            <v>-8737210.9900000002</v>
          </cell>
          <cell r="DL1112">
            <v>-2734695.92</v>
          </cell>
          <cell r="DM1112">
            <v>0</v>
          </cell>
          <cell r="DN1112">
            <v>-1163574.82</v>
          </cell>
          <cell r="DO1112">
            <v>1038535.02</v>
          </cell>
          <cell r="DP1112">
            <v>-52741.98</v>
          </cell>
          <cell r="DQ1112">
            <v>-9876814.5099999998</v>
          </cell>
          <cell r="DR1112">
            <v>0</v>
          </cell>
          <cell r="DS1112">
            <v>1377.9</v>
          </cell>
          <cell r="DT1112">
            <v>-13010268.57</v>
          </cell>
          <cell r="DU1112">
            <v>-362131.14</v>
          </cell>
          <cell r="DV1112">
            <v>-57456274.880000003</v>
          </cell>
          <cell r="DW1112">
            <v>5212065.05</v>
          </cell>
          <cell r="DX1112">
            <v>118121.47</v>
          </cell>
          <cell r="DY1112">
            <v>-0.01</v>
          </cell>
          <cell r="DZ1112">
            <v>0</v>
          </cell>
          <cell r="EA1112">
            <v>0</v>
          </cell>
          <cell r="EB1112">
            <v>-4209562.4800000004</v>
          </cell>
          <cell r="EC1112">
            <v>-26120781.899999999</v>
          </cell>
          <cell r="ED1112">
            <v>0</v>
          </cell>
          <cell r="EE1112">
            <v>-14495555.52</v>
          </cell>
          <cell r="EF1112">
            <v>0</v>
          </cell>
          <cell r="EG1112">
            <v>0</v>
          </cell>
          <cell r="EH1112">
            <v>451237.67</v>
          </cell>
          <cell r="EI1112">
            <v>15969.87</v>
          </cell>
          <cell r="EJ1112">
            <v>2679532.7200000002</v>
          </cell>
          <cell r="EK1112">
            <v>29176077.829999998</v>
          </cell>
          <cell r="EL1112">
            <v>-97621.6</v>
          </cell>
          <cell r="EM1112">
            <v>-43194060.439999998</v>
          </cell>
          <cell r="EN1112">
            <v>-175368.95</v>
          </cell>
          <cell r="EO1112">
            <v>-560468.15</v>
          </cell>
          <cell r="EP1112">
            <v>-5734579.4199999999</v>
          </cell>
          <cell r="EQ1112">
            <v>84912.43</v>
          </cell>
          <cell r="ER1112">
            <v>324114.7</v>
          </cell>
          <cell r="ES1112">
            <v>21256.91</v>
          </cell>
          <cell r="ET1112">
            <v>-1326877.4099999999</v>
          </cell>
          <cell r="EU1112">
            <v>769549.11</v>
          </cell>
          <cell r="EV1112">
            <v>0</v>
          </cell>
          <cell r="EW1112">
            <v>0</v>
          </cell>
          <cell r="EX1112">
            <v>0</v>
          </cell>
          <cell r="EY1112">
            <v>1008019.96</v>
          </cell>
          <cell r="EZ1112">
            <v>28559849.09</v>
          </cell>
          <cell r="FA1112">
            <v>-110793716.77</v>
          </cell>
          <cell r="FB1112">
            <v>-17084170</v>
          </cell>
          <cell r="FC1112">
            <v>88518.569999999003</v>
          </cell>
          <cell r="FD1112">
            <v>153367.59</v>
          </cell>
          <cell r="FE1112">
            <v>87297.11</v>
          </cell>
          <cell r="FF1112">
            <v>-4637619.17</v>
          </cell>
          <cell r="FG1112">
            <v>0</v>
          </cell>
          <cell r="FH1112">
            <v>298445.04999999702</v>
          </cell>
          <cell r="FI1112">
            <v>0</v>
          </cell>
          <cell r="FJ1112">
            <v>0</v>
          </cell>
          <cell r="FK1112">
            <v>84890.930000003005</v>
          </cell>
          <cell r="FL1112">
            <v>0</v>
          </cell>
          <cell r="FM1112">
            <v>1628323.18</v>
          </cell>
          <cell r="FN1112">
            <v>18276.740000000002</v>
          </cell>
          <cell r="FO1112">
            <v>7688.21</v>
          </cell>
          <cell r="FP1112">
            <v>68668.2</v>
          </cell>
          <cell r="FQ1112">
            <v>0</v>
          </cell>
          <cell r="FR1112">
            <v>0</v>
          </cell>
          <cell r="FS1112">
            <v>0</v>
          </cell>
          <cell r="FT1112">
            <v>-3228902.92</v>
          </cell>
          <cell r="FU1112">
            <v>6461.45</v>
          </cell>
          <cell r="FV1112">
            <v>-70396.11</v>
          </cell>
          <cell r="FW1112">
            <v>-534335.69999999995</v>
          </cell>
          <cell r="FX1112">
            <v>1182076.82</v>
          </cell>
          <cell r="FY1112">
            <v>-994090.68</v>
          </cell>
          <cell r="FZ1112">
            <v>-58017.06</v>
          </cell>
          <cell r="GA1112">
            <v>-2128211.0499999998</v>
          </cell>
          <cell r="GB1112">
            <v>-2524065.15</v>
          </cell>
          <cell r="GC1112">
            <v>-31337.17</v>
          </cell>
          <cell r="GD1112">
            <v>0</v>
          </cell>
          <cell r="GE1112">
            <v>0</v>
          </cell>
          <cell r="GF1112">
            <v>0</v>
          </cell>
          <cell r="GG1112">
            <v>1152276.22</v>
          </cell>
          <cell r="GH1112">
            <v>0</v>
          </cell>
        </row>
        <row r="1113">
          <cell r="H1113">
            <v>0</v>
          </cell>
          <cell r="I1113">
            <v>-0.01</v>
          </cell>
          <cell r="J1113">
            <v>1186320.01</v>
          </cell>
          <cell r="K1113">
            <v>625525.17000000004</v>
          </cell>
          <cell r="L1113">
            <v>-4637619.17</v>
          </cell>
          <cell r="M1113">
            <v>-334061.64</v>
          </cell>
          <cell r="N1113">
            <v>0</v>
          </cell>
          <cell r="O1113">
            <v>0</v>
          </cell>
          <cell r="P1113">
            <v>-490822.99</v>
          </cell>
          <cell r="Q1113">
            <v>-25558871.579999998</v>
          </cell>
          <cell r="R1113">
            <v>0</v>
          </cell>
          <cell r="S1113">
            <v>-5825957.75</v>
          </cell>
          <cell r="T1113">
            <v>-32496.25</v>
          </cell>
          <cell r="U1113">
            <v>-976315.13</v>
          </cell>
          <cell r="V1113">
            <v>3561248.4</v>
          </cell>
          <cell r="W1113">
            <v>-376172.97</v>
          </cell>
          <cell r="X1113">
            <v>0</v>
          </cell>
          <cell r="Y1113">
            <v>-1386442.35</v>
          </cell>
          <cell r="Z1113">
            <v>-3002809</v>
          </cell>
          <cell r="AA1113">
            <v>72630.23</v>
          </cell>
          <cell r="AB1113">
            <v>-1521799.83</v>
          </cell>
          <cell r="AC1113">
            <v>-283899.78000000003</v>
          </cell>
          <cell r="AD1113">
            <v>6118222.8799999999</v>
          </cell>
          <cell r="AE1113">
            <v>-3274902.28</v>
          </cell>
          <cell r="AF1113">
            <v>242956.52</v>
          </cell>
          <cell r="AG1113">
            <v>653163.69999999995</v>
          </cell>
          <cell r="AH1113">
            <v>-5717150.9000000004</v>
          </cell>
          <cell r="AI1113">
            <v>-115233.11</v>
          </cell>
          <cell r="AJ1113">
            <v>0</v>
          </cell>
          <cell r="AK1113">
            <v>1.74</v>
          </cell>
          <cell r="AL1113">
            <v>1.74</v>
          </cell>
          <cell r="AM1113">
            <v>-1886770.75</v>
          </cell>
          <cell r="AN1113">
            <v>-9330832.8499999996</v>
          </cell>
          <cell r="AO1113">
            <v>-3059145.75</v>
          </cell>
          <cell r="AP1113">
            <v>0</v>
          </cell>
          <cell r="AQ1113">
            <v>-1446681.36</v>
          </cell>
          <cell r="AR1113">
            <v>152602.29</v>
          </cell>
          <cell r="AS1113">
            <v>-56525.49</v>
          </cell>
          <cell r="AT1113">
            <v>-9902084.9700000007</v>
          </cell>
          <cell r="AU1113">
            <v>0</v>
          </cell>
          <cell r="AV1113">
            <v>-502.12</v>
          </cell>
          <cell r="AW1113">
            <v>-11555932.48</v>
          </cell>
          <cell r="AX1113">
            <v>-132777.96</v>
          </cell>
          <cell r="AY1113">
            <v>0</v>
          </cell>
          <cell r="AZ1113">
            <v>5086400</v>
          </cell>
          <cell r="BA1113">
            <v>204608.21</v>
          </cell>
          <cell r="BB1113">
            <v>150759.54999999999</v>
          </cell>
          <cell r="BC1113">
            <v>-3449889.06</v>
          </cell>
          <cell r="BD1113">
            <v>469258.57</v>
          </cell>
          <cell r="BE1113">
            <v>-2976451.36</v>
          </cell>
          <cell r="BF1113">
            <v>-24352246.960000001</v>
          </cell>
          <cell r="BG1113">
            <v>0</v>
          </cell>
          <cell r="BH1113">
            <v>-14495555.52</v>
          </cell>
          <cell r="BI1113">
            <v>13153677.970000001</v>
          </cell>
          <cell r="BJ1113">
            <v>0</v>
          </cell>
          <cell r="BK1113">
            <v>477069.48</v>
          </cell>
          <cell r="BL1113">
            <v>17643.23</v>
          </cell>
          <cell r="BM1113">
            <v>3061587.67</v>
          </cell>
          <cell r="BN1113">
            <v>32142737.960000001</v>
          </cell>
          <cell r="BO1113">
            <v>-136696.54</v>
          </cell>
          <cell r="BP1113">
            <v>-0.01</v>
          </cell>
          <cell r="BQ1113">
            <v>0</v>
          </cell>
          <cell r="BR1113">
            <v>-0.01</v>
          </cell>
          <cell r="BS1113">
            <v>-5225528.22</v>
          </cell>
          <cell r="BT1113">
            <v>121836.51</v>
          </cell>
          <cell r="BU1113">
            <v>240574.44</v>
          </cell>
          <cell r="BV1113">
            <v>197946.85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1008019.96</v>
          </cell>
          <cell r="CC1113">
            <v>10964273.92</v>
          </cell>
          <cell r="CD1113">
            <v>-163467886.13</v>
          </cell>
          <cell r="CE1113">
            <v>0</v>
          </cell>
          <cell r="CF1113">
            <v>-6827959.7599999998</v>
          </cell>
          <cell r="CG1113">
            <v>1032952.42</v>
          </cell>
          <cell r="CH1113">
            <v>538228.06000000006</v>
          </cell>
          <cell r="CI1113">
            <v>0</v>
          </cell>
          <cell r="CJ1113">
            <v>-334061.64</v>
          </cell>
          <cell r="CK1113">
            <v>37719889.350000001</v>
          </cell>
          <cell r="CL1113">
            <v>-382976.63</v>
          </cell>
          <cell r="CM1113">
            <v>-490822.99</v>
          </cell>
          <cell r="CN1113">
            <v>-25643762.510000002</v>
          </cell>
          <cell r="CO1113">
            <v>0</v>
          </cell>
          <cell r="CP1113">
            <v>-7454280.9299999997</v>
          </cell>
          <cell r="CQ1113">
            <v>-50772.99</v>
          </cell>
          <cell r="CR1113">
            <v>-984003.34</v>
          </cell>
          <cell r="CS1113">
            <v>3492580.2</v>
          </cell>
          <cell r="CT1113">
            <v>-400051.86</v>
          </cell>
          <cell r="CU1113">
            <v>0</v>
          </cell>
          <cell r="CV1113">
            <v>-1386442.35</v>
          </cell>
          <cell r="CW1113">
            <v>226093.92</v>
          </cell>
          <cell r="CX1113">
            <v>66168.78</v>
          </cell>
          <cell r="CY1113">
            <v>-1451403.72</v>
          </cell>
          <cell r="CZ1113">
            <v>250435.92</v>
          </cell>
          <cell r="DA1113">
            <v>4936146.0599999996</v>
          </cell>
          <cell r="DB1113">
            <v>-2280811.6</v>
          </cell>
          <cell r="DC1113">
            <v>300973.58</v>
          </cell>
          <cell r="DD1113">
            <v>2781374.75</v>
          </cell>
          <cell r="DE1113">
            <v>-3193085.75</v>
          </cell>
          <cell r="DF1113">
            <v>-83895.94</v>
          </cell>
          <cell r="DG1113">
            <v>0</v>
          </cell>
          <cell r="DH1113">
            <v>0</v>
          </cell>
          <cell r="DI1113">
            <v>1.74</v>
          </cell>
          <cell r="DJ1113">
            <v>-3039046.97</v>
          </cell>
          <cell r="DK1113">
            <v>-8737210.9900000002</v>
          </cell>
          <cell r="DL1113">
            <v>-2734695.92</v>
          </cell>
          <cell r="DM1113">
            <v>0</v>
          </cell>
          <cell r="DN1113">
            <v>-1163574.82</v>
          </cell>
          <cell r="DO1113">
            <v>1038535.02</v>
          </cell>
          <cell r="DP1113">
            <v>-52741.98</v>
          </cell>
          <cell r="DQ1113">
            <v>-9876814.5099999998</v>
          </cell>
          <cell r="DR1113">
            <v>0</v>
          </cell>
          <cell r="DS1113">
            <v>1377.9</v>
          </cell>
          <cell r="DT1113">
            <v>-13010268.57</v>
          </cell>
          <cell r="DU1113">
            <v>-362131.14</v>
          </cell>
          <cell r="DV1113">
            <v>-57456274.880000003</v>
          </cell>
          <cell r="DW1113">
            <v>5212065.05</v>
          </cell>
          <cell r="DX1113">
            <v>118121.47</v>
          </cell>
          <cell r="DY1113">
            <v>-0.01</v>
          </cell>
          <cell r="DZ1113">
            <v>0</v>
          </cell>
          <cell r="EA1113">
            <v>0</v>
          </cell>
          <cell r="EB1113">
            <v>-4209562.4800000004</v>
          </cell>
          <cell r="EC1113">
            <v>-26120781.899999999</v>
          </cell>
          <cell r="ED1113">
            <v>0</v>
          </cell>
          <cell r="EE1113">
            <v>-14495555.52</v>
          </cell>
          <cell r="EF1113">
            <v>0</v>
          </cell>
          <cell r="EG1113">
            <v>0</v>
          </cell>
          <cell r="EH1113">
            <v>451237.67</v>
          </cell>
          <cell r="EI1113">
            <v>15969.87</v>
          </cell>
          <cell r="EJ1113">
            <v>2679532.7200000002</v>
          </cell>
          <cell r="EK1113">
            <v>29176077.829999998</v>
          </cell>
          <cell r="EL1113">
            <v>-97621.6</v>
          </cell>
          <cell r="EM1113">
            <v>-43194060.439999998</v>
          </cell>
          <cell r="EN1113">
            <v>-175368.95</v>
          </cell>
          <cell r="EO1113">
            <v>-560468.15</v>
          </cell>
          <cell r="EP1113">
            <v>-5734579.4199999999</v>
          </cell>
          <cell r="EQ1113">
            <v>84912.43</v>
          </cell>
          <cell r="ER1113">
            <v>324114.7</v>
          </cell>
          <cell r="ES1113">
            <v>21256.91</v>
          </cell>
          <cell r="ET1113">
            <v>-1326877.4099999999</v>
          </cell>
          <cell r="EU1113">
            <v>769549.11</v>
          </cell>
          <cell r="EV1113">
            <v>0</v>
          </cell>
          <cell r="EW1113">
            <v>0</v>
          </cell>
          <cell r="EX1113">
            <v>0</v>
          </cell>
          <cell r="EY1113">
            <v>1008019.96</v>
          </cell>
          <cell r="EZ1113">
            <v>28559849.09</v>
          </cell>
          <cell r="FA1113">
            <v>-110793716.77</v>
          </cell>
          <cell r="FB1113">
            <v>-17084170</v>
          </cell>
          <cell r="FC1113">
            <v>88518.569999999003</v>
          </cell>
          <cell r="FD1113">
            <v>153367.59</v>
          </cell>
          <cell r="FE1113">
            <v>87297.11</v>
          </cell>
          <cell r="FF1113">
            <v>-4637619.17</v>
          </cell>
          <cell r="FG1113">
            <v>0</v>
          </cell>
          <cell r="FH1113">
            <v>298445.04999999702</v>
          </cell>
          <cell r="FI1113">
            <v>0</v>
          </cell>
          <cell r="FJ1113">
            <v>0</v>
          </cell>
          <cell r="FK1113">
            <v>84890.930000003005</v>
          </cell>
          <cell r="FL1113">
            <v>0</v>
          </cell>
          <cell r="FM1113">
            <v>1628323.18</v>
          </cell>
          <cell r="FN1113">
            <v>18276.740000000002</v>
          </cell>
          <cell r="FO1113">
            <v>7688.21</v>
          </cell>
          <cell r="FP1113">
            <v>68668.2</v>
          </cell>
          <cell r="FQ1113">
            <v>0</v>
          </cell>
          <cell r="FR1113">
            <v>0</v>
          </cell>
          <cell r="FS1113">
            <v>0</v>
          </cell>
          <cell r="FT1113">
            <v>-3228902.92</v>
          </cell>
          <cell r="FU1113">
            <v>6461.45</v>
          </cell>
          <cell r="FV1113">
            <v>-70396.11</v>
          </cell>
          <cell r="FW1113">
            <v>-534335.69999999995</v>
          </cell>
          <cell r="FX1113">
            <v>1182076.82</v>
          </cell>
          <cell r="FY1113">
            <v>-994090.68</v>
          </cell>
          <cell r="FZ1113">
            <v>-58017.06</v>
          </cell>
          <cell r="GA1113">
            <v>-2128211.0499999998</v>
          </cell>
          <cell r="GB1113">
            <v>-2524065.15</v>
          </cell>
          <cell r="GC1113">
            <v>-31337.17</v>
          </cell>
          <cell r="GD1113">
            <v>0</v>
          </cell>
          <cell r="GE1113">
            <v>0</v>
          </cell>
          <cell r="GF1113">
            <v>0</v>
          </cell>
          <cell r="GG1113">
            <v>1152276.22</v>
          </cell>
          <cell r="GH1113">
            <v>0</v>
          </cell>
        </row>
        <row r="1114">
          <cell r="H1114">
            <v>0</v>
          </cell>
          <cell r="I1114">
            <v>-6739441.1900000004</v>
          </cell>
          <cell r="J1114">
            <v>1186320.01</v>
          </cell>
          <cell r="K1114">
            <v>625525.17000000004</v>
          </cell>
          <cell r="L1114">
            <v>-4637619.17</v>
          </cell>
          <cell r="M1114">
            <v>-334061.64</v>
          </cell>
          <cell r="N1114">
            <v>38018334.399999999</v>
          </cell>
          <cell r="O1114">
            <v>0</v>
          </cell>
          <cell r="P1114">
            <v>-490822.99</v>
          </cell>
          <cell r="Q1114">
            <v>-25558871.579999998</v>
          </cell>
          <cell r="R1114">
            <v>0</v>
          </cell>
          <cell r="S1114">
            <v>-5825957.75</v>
          </cell>
          <cell r="T1114">
            <v>-32496.25</v>
          </cell>
          <cell r="U1114">
            <v>-976315.13</v>
          </cell>
          <cell r="V1114">
            <v>3561248.4</v>
          </cell>
          <cell r="W1114">
            <v>-376172.97</v>
          </cell>
          <cell r="X1114">
            <v>0</v>
          </cell>
          <cell r="Y1114">
            <v>-1386442.35</v>
          </cell>
          <cell r="Z1114">
            <v>-3002809</v>
          </cell>
          <cell r="AA1114">
            <v>72630.23</v>
          </cell>
          <cell r="AB1114">
            <v>-1521799.83</v>
          </cell>
          <cell r="AC1114">
            <v>-283899.78000000003</v>
          </cell>
          <cell r="AD1114">
            <v>6118222.8799999999</v>
          </cell>
          <cell r="AE1114">
            <v>-3274902.28</v>
          </cell>
          <cell r="AF1114">
            <v>242956.52</v>
          </cell>
          <cell r="AG1114">
            <v>653163.69999999995</v>
          </cell>
          <cell r="AH1114">
            <v>-5717150.9000000004</v>
          </cell>
          <cell r="AI1114">
            <v>-115233.11</v>
          </cell>
          <cell r="AJ1114">
            <v>0</v>
          </cell>
          <cell r="AK1114">
            <v>1.74</v>
          </cell>
          <cell r="AL1114">
            <v>1.74</v>
          </cell>
          <cell r="AM1114">
            <v>-1886770.75</v>
          </cell>
          <cell r="AN1114">
            <v>-9330832.8499999996</v>
          </cell>
          <cell r="AO1114">
            <v>-3059145.75</v>
          </cell>
          <cell r="AP1114">
            <v>0</v>
          </cell>
          <cell r="AQ1114">
            <v>-1446681.36</v>
          </cell>
          <cell r="AR1114">
            <v>152602.29</v>
          </cell>
          <cell r="AS1114">
            <v>-56525.49</v>
          </cell>
          <cell r="AT1114">
            <v>-9902084.9700000007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5086400</v>
          </cell>
          <cell r="BA1114">
            <v>204608.21</v>
          </cell>
          <cell r="BB1114">
            <v>150759.54999999999</v>
          </cell>
          <cell r="BC1114">
            <v>-3449889.06</v>
          </cell>
          <cell r="BD1114">
            <v>469258.57</v>
          </cell>
          <cell r="BE1114">
            <v>-2976451.36</v>
          </cell>
          <cell r="BF1114">
            <v>-24352246.960000001</v>
          </cell>
          <cell r="BG1114">
            <v>0</v>
          </cell>
          <cell r="BH1114">
            <v>-14495555.52</v>
          </cell>
          <cell r="BI1114">
            <v>13153677.970000001</v>
          </cell>
          <cell r="BJ1114">
            <v>0</v>
          </cell>
          <cell r="BK1114">
            <v>477069.48</v>
          </cell>
          <cell r="BL1114">
            <v>17643.23</v>
          </cell>
          <cell r="BM1114">
            <v>3061587.67</v>
          </cell>
          <cell r="BN1114">
            <v>32142737.960000001</v>
          </cell>
          <cell r="BO1114">
            <v>-136696.54</v>
          </cell>
          <cell r="BP1114">
            <v>0</v>
          </cell>
          <cell r="BQ1114">
            <v>0</v>
          </cell>
          <cell r="BR1114">
            <v>-626113.79</v>
          </cell>
          <cell r="BS1114">
            <v>-5225528.22</v>
          </cell>
          <cell r="BT1114">
            <v>121836.51</v>
          </cell>
          <cell r="BU1114">
            <v>240574.44</v>
          </cell>
          <cell r="BV1114">
            <v>197946.85</v>
          </cell>
          <cell r="BW1114">
            <v>-1337723.05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1008019.96</v>
          </cell>
          <cell r="CC1114">
            <v>10964273.92</v>
          </cell>
          <cell r="CD1114">
            <v>-163467886.13</v>
          </cell>
          <cell r="CE1114">
            <v>0</v>
          </cell>
          <cell r="CF1114">
            <v>-6827959.7599999998</v>
          </cell>
          <cell r="CG1114">
            <v>1032952.42</v>
          </cell>
          <cell r="CH1114">
            <v>538228.06000000006</v>
          </cell>
          <cell r="CI1114">
            <v>0</v>
          </cell>
          <cell r="CJ1114">
            <v>-334061.64</v>
          </cell>
          <cell r="CK1114">
            <v>37719889.350000001</v>
          </cell>
          <cell r="CL1114">
            <v>-382976.63</v>
          </cell>
          <cell r="CM1114">
            <v>-490822.99</v>
          </cell>
          <cell r="CN1114">
            <v>-25643762.510000002</v>
          </cell>
          <cell r="CO1114">
            <v>0</v>
          </cell>
          <cell r="CP1114">
            <v>-7454280.9299999997</v>
          </cell>
          <cell r="CQ1114">
            <v>-50772.99</v>
          </cell>
          <cell r="CR1114">
            <v>-984003.34</v>
          </cell>
          <cell r="CS1114">
            <v>3492580.2</v>
          </cell>
          <cell r="CT1114">
            <v>-400051.86</v>
          </cell>
          <cell r="CU1114">
            <v>0</v>
          </cell>
          <cell r="CV1114">
            <v>-1386442.35</v>
          </cell>
          <cell r="CW1114">
            <v>226093.92</v>
          </cell>
          <cell r="CX1114">
            <v>66168.78</v>
          </cell>
          <cell r="CY1114">
            <v>-1451403.72</v>
          </cell>
          <cell r="CZ1114">
            <v>250435.92</v>
          </cell>
          <cell r="DA1114">
            <v>4936146.0599999996</v>
          </cell>
          <cell r="DB1114">
            <v>-2280811.6</v>
          </cell>
          <cell r="DC1114">
            <v>300973.58</v>
          </cell>
          <cell r="DD1114">
            <v>2781374.75</v>
          </cell>
          <cell r="DE1114">
            <v>-3193085.75</v>
          </cell>
          <cell r="DF1114">
            <v>-83895.94</v>
          </cell>
          <cell r="DG1114">
            <v>0</v>
          </cell>
          <cell r="DH1114">
            <v>0</v>
          </cell>
          <cell r="DI1114">
            <v>1.74</v>
          </cell>
          <cell r="DJ1114">
            <v>-3039046.97</v>
          </cell>
          <cell r="DK1114">
            <v>-8737210.9900000002</v>
          </cell>
          <cell r="DL1114">
            <v>-2734695.92</v>
          </cell>
          <cell r="DM1114">
            <v>0</v>
          </cell>
          <cell r="DN1114">
            <v>-1163574.82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1377.9</v>
          </cell>
          <cell r="DT1114">
            <v>-13010268.57</v>
          </cell>
          <cell r="DU1114">
            <v>-362131.14</v>
          </cell>
          <cell r="DV1114">
            <v>-57456274.880000003</v>
          </cell>
          <cell r="DW1114">
            <v>5212065.05</v>
          </cell>
          <cell r="DX1114">
            <v>118121.47</v>
          </cell>
          <cell r="DY1114">
            <v>0</v>
          </cell>
          <cell r="DZ1114">
            <v>0</v>
          </cell>
          <cell r="EA1114">
            <v>1493820.27</v>
          </cell>
          <cell r="EB1114">
            <v>-4209562.4800000004</v>
          </cell>
          <cell r="EC1114">
            <v>-26120781.899999999</v>
          </cell>
          <cell r="ED1114">
            <v>0</v>
          </cell>
          <cell r="EE1114">
            <v>-14495555.52</v>
          </cell>
          <cell r="EF1114">
            <v>13153677.970000001</v>
          </cell>
          <cell r="EG1114">
            <v>0</v>
          </cell>
          <cell r="EH1114">
            <v>451237.67</v>
          </cell>
          <cell r="EI1114">
            <v>15969.87</v>
          </cell>
          <cell r="EJ1114">
            <v>2679532.7200000002</v>
          </cell>
          <cell r="EK1114">
            <v>29176077.829999998</v>
          </cell>
          <cell r="EL1114">
            <v>-97621.6</v>
          </cell>
          <cell r="EM1114">
            <v>-43194060.439999998</v>
          </cell>
          <cell r="EN1114">
            <v>-175368.95</v>
          </cell>
          <cell r="EO1114">
            <v>-560468.15</v>
          </cell>
          <cell r="EP1114">
            <v>-5734579.4199999999</v>
          </cell>
          <cell r="EQ1114">
            <v>84912.43</v>
          </cell>
          <cell r="ER1114">
            <v>324114.7</v>
          </cell>
          <cell r="ES1114">
            <v>0</v>
          </cell>
          <cell r="ET1114">
            <v>-1326877.4099999999</v>
          </cell>
          <cell r="EU1114">
            <v>769549.11</v>
          </cell>
          <cell r="EV1114">
            <v>0</v>
          </cell>
          <cell r="EW1114">
            <v>0</v>
          </cell>
          <cell r="EX1114">
            <v>0</v>
          </cell>
          <cell r="EY1114">
            <v>1008019.96</v>
          </cell>
          <cell r="EZ1114">
            <v>28559849.09</v>
          </cell>
          <cell r="FA1114">
            <v>-110793716.77</v>
          </cell>
          <cell r="FB1114">
            <v>-17084170</v>
          </cell>
          <cell r="FC1114">
            <v>88518.569999999003</v>
          </cell>
          <cell r="FD1114">
            <v>153367.59</v>
          </cell>
          <cell r="FE1114">
            <v>87297.11</v>
          </cell>
          <cell r="FF1114">
            <v>-4637619.17</v>
          </cell>
          <cell r="FG1114">
            <v>0</v>
          </cell>
          <cell r="FH1114">
            <v>298445.04999999702</v>
          </cell>
          <cell r="FI1114">
            <v>0</v>
          </cell>
          <cell r="FJ1114">
            <v>0</v>
          </cell>
          <cell r="FK1114">
            <v>84890.930000003005</v>
          </cell>
          <cell r="FL1114">
            <v>0</v>
          </cell>
          <cell r="FM1114">
            <v>1628323.18</v>
          </cell>
          <cell r="FN1114">
            <v>18276.740000000002</v>
          </cell>
          <cell r="FO1114">
            <v>7688.21</v>
          </cell>
          <cell r="FP1114">
            <v>68668.2</v>
          </cell>
          <cell r="FQ1114">
            <v>0</v>
          </cell>
          <cell r="FR1114">
            <v>0</v>
          </cell>
          <cell r="FS1114">
            <v>0</v>
          </cell>
          <cell r="FT1114">
            <v>-3228902.92</v>
          </cell>
          <cell r="FU1114">
            <v>6461.45</v>
          </cell>
          <cell r="FV1114">
            <v>-70396.11</v>
          </cell>
          <cell r="FW1114">
            <v>-534335.69999999995</v>
          </cell>
          <cell r="FX1114">
            <v>1182076.82</v>
          </cell>
          <cell r="FY1114">
            <v>-994090.68</v>
          </cell>
          <cell r="FZ1114">
            <v>-58017.06</v>
          </cell>
          <cell r="GA1114">
            <v>-2128211.0499999998</v>
          </cell>
          <cell r="GB1114">
            <v>-2524065.15</v>
          </cell>
          <cell r="GC1114">
            <v>-31337.17</v>
          </cell>
          <cell r="GD1114">
            <v>0</v>
          </cell>
          <cell r="GE1114">
            <v>0</v>
          </cell>
          <cell r="GF1114">
            <v>0</v>
          </cell>
          <cell r="GG1114">
            <v>1152276.22</v>
          </cell>
          <cell r="GH1114">
            <v>0</v>
          </cell>
        </row>
        <row r="1115">
          <cell r="H1115">
            <v>-17084170</v>
          </cell>
          <cell r="I1115">
            <v>-6739441.1900000004</v>
          </cell>
          <cell r="J1115">
            <v>1186320.01</v>
          </cell>
          <cell r="K1115">
            <v>625525.17000000004</v>
          </cell>
          <cell r="L1115">
            <v>-4637619.17</v>
          </cell>
          <cell r="M1115">
            <v>-334061.64</v>
          </cell>
          <cell r="N1115">
            <v>38018334.399999999</v>
          </cell>
          <cell r="O1115">
            <v>-382976.63</v>
          </cell>
          <cell r="P1115">
            <v>-490822.99</v>
          </cell>
          <cell r="Q1115">
            <v>-25558871.579999998</v>
          </cell>
          <cell r="R1115">
            <v>0</v>
          </cell>
          <cell r="S1115">
            <v>-5825957.75</v>
          </cell>
          <cell r="T1115">
            <v>-32496.25</v>
          </cell>
          <cell r="U1115">
            <v>-976315.13</v>
          </cell>
          <cell r="V1115">
            <v>3561248.4</v>
          </cell>
          <cell r="W1115">
            <v>-376172.97</v>
          </cell>
          <cell r="X1115">
            <v>0</v>
          </cell>
          <cell r="Y1115">
            <v>-1386442.35</v>
          </cell>
          <cell r="Z1115">
            <v>-3002809</v>
          </cell>
          <cell r="AA1115">
            <v>72630.23</v>
          </cell>
          <cell r="AB1115">
            <v>-1521799.83</v>
          </cell>
          <cell r="AC1115">
            <v>-283899.78000000003</v>
          </cell>
          <cell r="AD1115">
            <v>6118222.8799999999</v>
          </cell>
          <cell r="AE1115">
            <v>-3274902.28</v>
          </cell>
          <cell r="AF1115">
            <v>242956.52</v>
          </cell>
          <cell r="AG1115">
            <v>653163.69999999995</v>
          </cell>
          <cell r="AH1115">
            <v>-5717150.9000000004</v>
          </cell>
          <cell r="AI1115">
            <v>-115233.11</v>
          </cell>
          <cell r="AJ1115">
            <v>0</v>
          </cell>
          <cell r="AK1115">
            <v>1.74</v>
          </cell>
          <cell r="AL1115">
            <v>1.74</v>
          </cell>
          <cell r="AM1115">
            <v>-1886770.75</v>
          </cell>
          <cell r="AN1115">
            <v>-9330832.8499999996</v>
          </cell>
          <cell r="AO1115">
            <v>-3059145.75</v>
          </cell>
          <cell r="AP1115">
            <v>0</v>
          </cell>
          <cell r="AQ1115">
            <v>-1446681.36</v>
          </cell>
          <cell r="AR1115">
            <v>152602.29</v>
          </cell>
          <cell r="AS1115">
            <v>-56525.49</v>
          </cell>
          <cell r="AT1115">
            <v>-9902084.9700000007</v>
          </cell>
          <cell r="AU1115">
            <v>0</v>
          </cell>
          <cell r="AV1115">
            <v>-502.12</v>
          </cell>
          <cell r="AW1115">
            <v>-11555932.48</v>
          </cell>
          <cell r="AX1115">
            <v>-132777.96</v>
          </cell>
          <cell r="AY1115">
            <v>-66520220.75</v>
          </cell>
          <cell r="AZ1115">
            <v>5086400</v>
          </cell>
          <cell r="BA1115">
            <v>204608.21</v>
          </cell>
          <cell r="BB1115">
            <v>150759.54999999999</v>
          </cell>
          <cell r="BC1115">
            <v>-3449889.06</v>
          </cell>
          <cell r="BD1115">
            <v>469258.57</v>
          </cell>
          <cell r="BE1115">
            <v>-2976451.36</v>
          </cell>
          <cell r="BF1115">
            <v>-24352246.960000001</v>
          </cell>
          <cell r="BG1115">
            <v>0</v>
          </cell>
          <cell r="BH1115">
            <v>-14495555.52</v>
          </cell>
          <cell r="BI1115">
            <v>13153677.970000001</v>
          </cell>
          <cell r="BJ1115">
            <v>0</v>
          </cell>
          <cell r="BK1115">
            <v>477069.48</v>
          </cell>
          <cell r="BL1115">
            <v>17643.23</v>
          </cell>
          <cell r="BM1115">
            <v>3061587.67</v>
          </cell>
          <cell r="BN1115">
            <v>32142737.960000001</v>
          </cell>
          <cell r="BO1115">
            <v>-136696.54</v>
          </cell>
          <cell r="BP1115">
            <v>-41210781.189999998</v>
          </cell>
          <cell r="BQ1115">
            <v>-6622327.4900000002</v>
          </cell>
          <cell r="BR1115">
            <v>-626113.79</v>
          </cell>
          <cell r="BS1115">
            <v>-5225528.22</v>
          </cell>
          <cell r="BT1115">
            <v>121836.51</v>
          </cell>
          <cell r="BU1115">
            <v>240574.44</v>
          </cell>
          <cell r="BV1115">
            <v>197946.85</v>
          </cell>
          <cell r="BW1115">
            <v>-1337723.05</v>
          </cell>
          <cell r="BX1115">
            <v>670642.68000000005</v>
          </cell>
          <cell r="BY1115">
            <v>0</v>
          </cell>
          <cell r="BZ1115">
            <v>0</v>
          </cell>
          <cell r="CA1115">
            <v>0</v>
          </cell>
          <cell r="CB1115">
            <v>1008019.96</v>
          </cell>
          <cell r="CC1115">
            <v>10964273.92</v>
          </cell>
          <cell r="CD1115">
            <v>-163467886.13</v>
          </cell>
          <cell r="CE1115">
            <v>0</v>
          </cell>
          <cell r="CF1115">
            <v>-6827959.7599999998</v>
          </cell>
          <cell r="CG1115">
            <v>1032952.42</v>
          </cell>
          <cell r="CH1115">
            <v>538228.06000000006</v>
          </cell>
          <cell r="CI1115">
            <v>0</v>
          </cell>
          <cell r="CJ1115">
            <v>-334061.64</v>
          </cell>
          <cell r="CK1115">
            <v>37719889.350000001</v>
          </cell>
          <cell r="CL1115">
            <v>-382976.63</v>
          </cell>
          <cell r="CM1115">
            <v>-490822.99</v>
          </cell>
          <cell r="CN1115">
            <v>-25643762.510000002</v>
          </cell>
          <cell r="CO1115">
            <v>0</v>
          </cell>
          <cell r="CP1115">
            <v>-7454280.9299999997</v>
          </cell>
          <cell r="CQ1115">
            <v>-50772.99</v>
          </cell>
          <cell r="CR1115">
            <v>-984003.34</v>
          </cell>
          <cell r="CS1115">
            <v>3492580.2</v>
          </cell>
          <cell r="CT1115">
            <v>-400051.86</v>
          </cell>
          <cell r="CU1115">
            <v>0</v>
          </cell>
          <cell r="CV1115">
            <v>-1386442.35</v>
          </cell>
          <cell r="CW1115">
            <v>226093.92</v>
          </cell>
          <cell r="CX1115">
            <v>66168.78</v>
          </cell>
          <cell r="CY1115">
            <v>-1451403.72</v>
          </cell>
          <cell r="CZ1115">
            <v>250435.92</v>
          </cell>
          <cell r="DA1115">
            <v>4936146.0599999996</v>
          </cell>
          <cell r="DB1115">
            <v>-2280811.6</v>
          </cell>
          <cell r="DC1115">
            <v>300973.58</v>
          </cell>
          <cell r="DD1115">
            <v>2781374.75</v>
          </cell>
          <cell r="DE1115">
            <v>-3193085.75</v>
          </cell>
          <cell r="DF1115">
            <v>-83895.94</v>
          </cell>
          <cell r="DG1115">
            <v>0</v>
          </cell>
          <cell r="DH1115">
            <v>1.74</v>
          </cell>
          <cell r="DI1115">
            <v>1.74</v>
          </cell>
          <cell r="DJ1115">
            <v>-3039046.97</v>
          </cell>
          <cell r="DK1115">
            <v>-8737210.9900000002</v>
          </cell>
          <cell r="DL1115">
            <v>-2734695.92</v>
          </cell>
          <cell r="DM1115">
            <v>0</v>
          </cell>
          <cell r="DN1115">
            <v>-1163574.82</v>
          </cell>
          <cell r="DO1115">
            <v>1038535.02</v>
          </cell>
          <cell r="DP1115">
            <v>-52741.98</v>
          </cell>
          <cell r="DQ1115">
            <v>-9876814.5099999998</v>
          </cell>
          <cell r="DR1115">
            <v>0</v>
          </cell>
          <cell r="DS1115">
            <v>1377.9</v>
          </cell>
          <cell r="DT1115">
            <v>-13010268.57</v>
          </cell>
          <cell r="DU1115">
            <v>-362131.14</v>
          </cell>
          <cell r="DV1115">
            <v>-57456274.880000003</v>
          </cell>
          <cell r="DW1115">
            <v>5212065.05</v>
          </cell>
          <cell r="DX1115">
            <v>118121.47</v>
          </cell>
          <cell r="DY1115">
            <v>100337.11</v>
          </cell>
          <cell r="DZ1115">
            <v>-3035050.71</v>
          </cell>
          <cell r="EA1115">
            <v>1493820.27</v>
          </cell>
          <cell r="EB1115">
            <v>-4209562.4800000004</v>
          </cell>
          <cell r="EC1115">
            <v>-26120781.899999999</v>
          </cell>
          <cell r="ED1115">
            <v>0</v>
          </cell>
          <cell r="EE1115">
            <v>-14495555.52</v>
          </cell>
          <cell r="EF1115">
            <v>13153677.970000001</v>
          </cell>
          <cell r="EG1115">
            <v>0</v>
          </cell>
          <cell r="EH1115">
            <v>451237.67</v>
          </cell>
          <cell r="EI1115">
            <v>15969.87</v>
          </cell>
          <cell r="EJ1115">
            <v>2679532.7200000002</v>
          </cell>
          <cell r="EK1115">
            <v>29176077.829999998</v>
          </cell>
          <cell r="EL1115">
            <v>-97621.6</v>
          </cell>
          <cell r="EM1115">
            <v>-43194060.439999998</v>
          </cell>
          <cell r="EN1115">
            <v>-175368.95</v>
          </cell>
          <cell r="EO1115">
            <v>-560468.15</v>
          </cell>
          <cell r="EP1115">
            <v>-5734579.4199999999</v>
          </cell>
          <cell r="EQ1115">
            <v>84912.43</v>
          </cell>
          <cell r="ER1115">
            <v>324114.7</v>
          </cell>
          <cell r="ES1115">
            <v>21256.91</v>
          </cell>
          <cell r="ET1115">
            <v>-1326877.4099999999</v>
          </cell>
          <cell r="EU1115">
            <v>769549.11</v>
          </cell>
          <cell r="EV1115">
            <v>0</v>
          </cell>
          <cell r="EW1115">
            <v>0</v>
          </cell>
          <cell r="EX1115">
            <v>0</v>
          </cell>
          <cell r="EY1115">
            <v>1008019.96</v>
          </cell>
          <cell r="EZ1115">
            <v>28559849.09</v>
          </cell>
          <cell r="FA1115">
            <v>-110793716.77</v>
          </cell>
          <cell r="FB1115">
            <v>-17084170</v>
          </cell>
          <cell r="FC1115">
            <v>88518.569999999003</v>
          </cell>
          <cell r="FD1115">
            <v>153367.59</v>
          </cell>
          <cell r="FE1115">
            <v>87297.11</v>
          </cell>
          <cell r="FF1115">
            <v>-4637619.17</v>
          </cell>
          <cell r="FG1115">
            <v>0</v>
          </cell>
          <cell r="FH1115">
            <v>298445.04999999702</v>
          </cell>
          <cell r="FI1115">
            <v>0</v>
          </cell>
          <cell r="FJ1115">
            <v>0</v>
          </cell>
          <cell r="FK1115">
            <v>84890.930000003005</v>
          </cell>
          <cell r="FL1115">
            <v>0</v>
          </cell>
          <cell r="FM1115">
            <v>1628323.18</v>
          </cell>
          <cell r="FN1115">
            <v>18276.740000000002</v>
          </cell>
          <cell r="FO1115">
            <v>7688.21</v>
          </cell>
          <cell r="FP1115">
            <v>68668.2</v>
          </cell>
          <cell r="FQ1115">
            <v>23878.89</v>
          </cell>
          <cell r="FR1115">
            <v>0</v>
          </cell>
          <cell r="FS1115">
            <v>0</v>
          </cell>
          <cell r="FT1115">
            <v>-3228902.92</v>
          </cell>
          <cell r="FU1115">
            <v>6461.45</v>
          </cell>
          <cell r="FV1115">
            <v>-70396.11</v>
          </cell>
          <cell r="FW1115">
            <v>-534335.69999999995</v>
          </cell>
          <cell r="FX1115">
            <v>1182076.82</v>
          </cell>
          <cell r="FY1115">
            <v>-994090.68</v>
          </cell>
          <cell r="FZ1115">
            <v>-58017.06</v>
          </cell>
          <cell r="GA1115">
            <v>-2128211.0499999998</v>
          </cell>
          <cell r="GB1115">
            <v>-2524065.15</v>
          </cell>
          <cell r="GC1115">
            <v>-31337.17</v>
          </cell>
          <cell r="GD1115">
            <v>0</v>
          </cell>
          <cell r="GE1115">
            <v>0</v>
          </cell>
          <cell r="GF1115">
            <v>0</v>
          </cell>
          <cell r="GG1115">
            <v>1152276.22</v>
          </cell>
          <cell r="GH1115">
            <v>-593621.85999999905</v>
          </cell>
        </row>
        <row r="1116">
          <cell r="H1116">
            <v>0</v>
          </cell>
          <cell r="I1116">
            <v>-6211862.29</v>
          </cell>
          <cell r="J1116">
            <v>1479625.75</v>
          </cell>
          <cell r="K1116">
            <v>1074242.26</v>
          </cell>
          <cell r="L1116">
            <v>-334061.64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-6080833.5800000001</v>
          </cell>
          <cell r="S1116">
            <v>-463787.64</v>
          </cell>
          <cell r="T1116">
            <v>-984003.34</v>
          </cell>
          <cell r="U1116">
            <v>2984653.51</v>
          </cell>
          <cell r="V1116">
            <v>-620449.84</v>
          </cell>
          <cell r="W1116">
            <v>0</v>
          </cell>
          <cell r="X1116">
            <v>-1386442.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-3039046.97</v>
          </cell>
          <cell r="AK1116">
            <v>-8737210.9700000007</v>
          </cell>
          <cell r="AL1116">
            <v>-2735446.82</v>
          </cell>
          <cell r="AM1116">
            <v>0</v>
          </cell>
          <cell r="AN1116">
            <v>-1163574.82</v>
          </cell>
          <cell r="AO1116">
            <v>-284467.78000000003</v>
          </cell>
          <cell r="AP1116">
            <v>-52741.98</v>
          </cell>
          <cell r="AQ1116">
            <v>-8553811.7100000009</v>
          </cell>
          <cell r="AR1116">
            <v>0</v>
          </cell>
          <cell r="AS1116">
            <v>1377.9</v>
          </cell>
          <cell r="AT1116">
            <v>-13007206.289999999</v>
          </cell>
          <cell r="AU1116">
            <v>-362131.14</v>
          </cell>
          <cell r="AV1116">
            <v>-57456275.030000001</v>
          </cell>
          <cell r="AW1116">
            <v>5212065.01</v>
          </cell>
          <cell r="AX1116">
            <v>118121.47</v>
          </cell>
          <cell r="AY1116">
            <v>100337.11</v>
          </cell>
          <cell r="AZ1116">
            <v>-3035050.71</v>
          </cell>
          <cell r="BA1116">
            <v>1493820.27</v>
          </cell>
          <cell r="BB1116">
            <v>-4209562.4800000004</v>
          </cell>
          <cell r="BC1116">
            <v>-26120781.899999999</v>
          </cell>
          <cell r="BD1116">
            <v>0.01</v>
          </cell>
          <cell r="BE1116">
            <v>-14495555.5</v>
          </cell>
          <cell r="BF1116">
            <v>13153677.970000001</v>
          </cell>
          <cell r="BG1116">
            <v>451237.67</v>
          </cell>
          <cell r="BH1116">
            <v>15969.87</v>
          </cell>
          <cell r="BI1116">
            <v>2679532.7200000002</v>
          </cell>
          <cell r="BJ1116">
            <v>29176077.829999998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-6305179.0899999999</v>
          </cell>
          <cell r="CC1116">
            <v>1324028.28</v>
          </cell>
          <cell r="CD1116">
            <v>692428.12</v>
          </cell>
          <cell r="CE1116">
            <v>-334061.64</v>
          </cell>
          <cell r="CF1116">
            <v>0</v>
          </cell>
          <cell r="CG1116">
            <v>0</v>
          </cell>
          <cell r="CH1116">
            <v>0</v>
          </cell>
          <cell r="CI1116">
            <v>-25700258.920000002</v>
          </cell>
          <cell r="CJ1116">
            <v>0</v>
          </cell>
          <cell r="CK1116">
            <v>-5825588.8700000001</v>
          </cell>
          <cell r="CL1116">
            <v>-218137.76</v>
          </cell>
          <cell r="CM1116">
            <v>-785812.01</v>
          </cell>
          <cell r="CN1116">
            <v>2559314.79</v>
          </cell>
          <cell r="CO1116">
            <v>-358587.79</v>
          </cell>
          <cell r="CP1116">
            <v>0</v>
          </cell>
          <cell r="CQ1116">
            <v>-1386442.35</v>
          </cell>
          <cell r="CR1116">
            <v>18959.48</v>
          </cell>
          <cell r="CS1116">
            <v>60695.05</v>
          </cell>
          <cell r="CT1116">
            <v>-1372283.74</v>
          </cell>
          <cell r="CU1116">
            <v>-654437.77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-2763939.13</v>
          </cell>
          <cell r="DD1116">
            <v>-7534037.4900000002</v>
          </cell>
          <cell r="DE1116">
            <v>-2366518.89</v>
          </cell>
          <cell r="DF1116">
            <v>0</v>
          </cell>
          <cell r="DG1116">
            <v>-1163574.82</v>
          </cell>
          <cell r="DH1116">
            <v>987971.47</v>
          </cell>
          <cell r="DI1116">
            <v>-45804.61</v>
          </cell>
          <cell r="DJ1116">
            <v>0</v>
          </cell>
          <cell r="DK1116">
            <v>0</v>
          </cell>
          <cell r="DL1116">
            <v>1377.9</v>
          </cell>
          <cell r="DM1116">
            <v>-13602531.140000001</v>
          </cell>
          <cell r="DN1116">
            <v>-359452.66</v>
          </cell>
          <cell r="DO1116">
            <v>-52055880.5</v>
          </cell>
          <cell r="DP1116">
            <v>4158958.44</v>
          </cell>
          <cell r="DQ1116">
            <v>134021.9</v>
          </cell>
          <cell r="DR1116">
            <v>86749.46</v>
          </cell>
          <cell r="DS1116">
            <v>-2673821.9900000002</v>
          </cell>
          <cell r="DT1116">
            <v>1385845.35</v>
          </cell>
          <cell r="DU1116">
            <v>-3876229.38</v>
          </cell>
          <cell r="DV1116">
            <v>-22721710.120000001</v>
          </cell>
          <cell r="DW1116">
            <v>0.01</v>
          </cell>
          <cell r="DX1116">
            <v>-12683611.060000001</v>
          </cell>
          <cell r="DY1116">
            <v>0</v>
          </cell>
          <cell r="DZ1116">
            <v>409291.92</v>
          </cell>
          <cell r="EA1116">
            <v>13979.26</v>
          </cell>
          <cell r="EB1116">
            <v>2424851.2400000002</v>
          </cell>
          <cell r="EC1116">
            <v>28558697.68</v>
          </cell>
          <cell r="ED1116">
            <v>-84099.9</v>
          </cell>
          <cell r="EE1116">
            <v>-37822081.969999999</v>
          </cell>
          <cell r="EF1116">
            <v>0</v>
          </cell>
          <cell r="EG1116">
            <v>-488786.83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93316.800000000003</v>
          </cell>
          <cell r="EV1116">
            <v>155597.47</v>
          </cell>
          <cell r="EW1116">
            <v>381814.14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56496.41</v>
          </cell>
          <cell r="FC1116">
            <v>0</v>
          </cell>
          <cell r="FD1116">
            <v>-255244.71</v>
          </cell>
          <cell r="FE1116">
            <v>-245649.88</v>
          </cell>
          <cell r="FF1116">
            <v>-198191.33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207134.44</v>
          </cell>
          <cell r="FL1116">
            <v>5473.73</v>
          </cell>
          <cell r="FM1116">
            <v>-79119.98</v>
          </cell>
          <cell r="FN1116">
            <v>165130.19</v>
          </cell>
          <cell r="FO1116">
            <v>1657679.58</v>
          </cell>
          <cell r="FP1116">
            <v>-1191706.6399999999</v>
          </cell>
          <cell r="FQ1116">
            <v>510791.08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-275107.84000000003</v>
          </cell>
          <cell r="FW1116">
            <v>-1203173.48</v>
          </cell>
          <cell r="FX1116">
            <v>-368927.93</v>
          </cell>
          <cell r="FY1116">
            <v>0</v>
          </cell>
          <cell r="FZ1116">
            <v>0</v>
          </cell>
          <cell r="GA1116">
            <v>-1272439.25</v>
          </cell>
          <cell r="GB1116">
            <v>-6937.37</v>
          </cell>
          <cell r="GC1116">
            <v>600132.26</v>
          </cell>
          <cell r="GD1116">
            <v>0</v>
          </cell>
          <cell r="GE1116">
            <v>0</v>
          </cell>
          <cell r="GF1116">
            <v>595324.85000000102</v>
          </cell>
          <cell r="GG1116">
            <v>0</v>
          </cell>
          <cell r="GH1116">
            <v>0</v>
          </cell>
        </row>
        <row r="1117">
          <cell r="H1117">
            <v>0</v>
          </cell>
          <cell r="I1117">
            <v>-0.01</v>
          </cell>
          <cell r="J1117">
            <v>-149030.82</v>
          </cell>
          <cell r="K1117">
            <v>60406.32</v>
          </cell>
          <cell r="L1117">
            <v>0</v>
          </cell>
          <cell r="M1117">
            <v>-40592.65</v>
          </cell>
          <cell r="N1117">
            <v>0</v>
          </cell>
          <cell r="O1117">
            <v>-1871.91</v>
          </cell>
          <cell r="P1117">
            <v>-2986.49</v>
          </cell>
          <cell r="Q1117">
            <v>4011</v>
          </cell>
          <cell r="R1117">
            <v>143597.14000000001</v>
          </cell>
          <cell r="S1117">
            <v>5655.43</v>
          </cell>
          <cell r="T1117">
            <v>-759.18</v>
          </cell>
          <cell r="U1117">
            <v>-10984.65</v>
          </cell>
          <cell r="V1117">
            <v>3236.86</v>
          </cell>
          <cell r="W1117">
            <v>0</v>
          </cell>
          <cell r="X1117">
            <v>0</v>
          </cell>
          <cell r="Y1117">
            <v>-78941.83</v>
          </cell>
          <cell r="Z1117">
            <v>-1322.81</v>
          </cell>
          <cell r="AA1117">
            <v>-22979.01</v>
          </cell>
          <cell r="AB1117">
            <v>25225591.280000001</v>
          </cell>
          <cell r="AC1117">
            <v>1253446.8799999999</v>
          </cell>
          <cell r="AD1117">
            <v>2119776.9500000002</v>
          </cell>
          <cell r="AE1117">
            <v>453941.49</v>
          </cell>
          <cell r="AF1117">
            <v>-3336848.44</v>
          </cell>
          <cell r="AG1117">
            <v>3078348.31</v>
          </cell>
          <cell r="AH1117">
            <v>-6120.39</v>
          </cell>
          <cell r="AI1117">
            <v>0</v>
          </cell>
          <cell r="AJ1117">
            <v>-403165.23</v>
          </cell>
          <cell r="AK1117">
            <v>-20397.5</v>
          </cell>
          <cell r="AL1117">
            <v>-1438</v>
          </cell>
          <cell r="AM1117">
            <v>4395782.9400000004</v>
          </cell>
          <cell r="AN1117">
            <v>1372007.37</v>
          </cell>
          <cell r="AO1117">
            <v>38835735.810000002</v>
          </cell>
          <cell r="AP1117">
            <v>-77781.88</v>
          </cell>
          <cell r="AQ1117">
            <v>-35859552.93</v>
          </cell>
          <cell r="AR1117">
            <v>92327.47</v>
          </cell>
          <cell r="AS1117">
            <v>-62.43</v>
          </cell>
          <cell r="AT1117">
            <v>-331080.92</v>
          </cell>
          <cell r="AU1117">
            <v>-4020.67</v>
          </cell>
          <cell r="AV1117">
            <v>-1130762.43</v>
          </cell>
          <cell r="AW1117">
            <v>20793.11</v>
          </cell>
          <cell r="AX1117">
            <v>4882.67</v>
          </cell>
          <cell r="AY1117">
            <v>-50093.9</v>
          </cell>
          <cell r="AZ1117">
            <v>-25496.31</v>
          </cell>
          <cell r="BA1117">
            <v>66666.28</v>
          </cell>
          <cell r="BB1117">
            <v>-213929.26</v>
          </cell>
          <cell r="BC1117">
            <v>-7770452.0999999996</v>
          </cell>
          <cell r="BD1117">
            <v>-58872.75</v>
          </cell>
          <cell r="BE1117">
            <v>0</v>
          </cell>
          <cell r="BF1117">
            <v>0</v>
          </cell>
          <cell r="BG1117">
            <v>1214.22</v>
          </cell>
          <cell r="BH1117">
            <v>231.03</v>
          </cell>
          <cell r="BI1117">
            <v>55325.03</v>
          </cell>
          <cell r="BJ1117">
            <v>-83487.08</v>
          </cell>
          <cell r="BK1117">
            <v>28209.22</v>
          </cell>
          <cell r="BL1117">
            <v>87464050.540000007</v>
          </cell>
          <cell r="BM1117">
            <v>-83305334.219999999</v>
          </cell>
          <cell r="BN1117">
            <v>-21165.71</v>
          </cell>
          <cell r="BO1117">
            <v>-63068.29</v>
          </cell>
          <cell r="BP1117">
            <v>-0.01</v>
          </cell>
          <cell r="BQ1117">
            <v>-12315.82</v>
          </cell>
          <cell r="BR1117">
            <v>-0.01</v>
          </cell>
          <cell r="BS1117">
            <v>24295.74</v>
          </cell>
          <cell r="BT1117">
            <v>317004.43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-13878.75</v>
          </cell>
          <cell r="BZ1117">
            <v>31853628.010000002</v>
          </cell>
          <cell r="CA1117">
            <v>0</v>
          </cell>
          <cell r="CB1117">
            <v>0.02</v>
          </cell>
          <cell r="CC1117">
            <v>0.04</v>
          </cell>
          <cell r="CD1117">
            <v>-17867.830000000002</v>
          </cell>
          <cell r="CE1117">
            <v>0</v>
          </cell>
          <cell r="CF1117">
            <v>-0.04</v>
          </cell>
          <cell r="CG1117">
            <v>0.01</v>
          </cell>
          <cell r="CH1117">
            <v>0.01</v>
          </cell>
          <cell r="CI1117">
            <v>0.05</v>
          </cell>
          <cell r="CJ1117">
            <v>4011</v>
          </cell>
          <cell r="CK1117">
            <v>0</v>
          </cell>
          <cell r="CL1117">
            <v>0</v>
          </cell>
          <cell r="CM1117">
            <v>0</v>
          </cell>
          <cell r="CN1117">
            <v>-0.01</v>
          </cell>
          <cell r="CO1117">
            <v>-0.01</v>
          </cell>
          <cell r="CP1117">
            <v>0.01</v>
          </cell>
          <cell r="CQ1117">
            <v>0</v>
          </cell>
          <cell r="CR1117">
            <v>-0.08</v>
          </cell>
          <cell r="CS1117">
            <v>0.01</v>
          </cell>
          <cell r="CT1117">
            <v>-0.05</v>
          </cell>
          <cell r="CU1117">
            <v>0.03</v>
          </cell>
          <cell r="CV1117">
            <v>0.01</v>
          </cell>
          <cell r="CW1117">
            <v>0</v>
          </cell>
          <cell r="CX1117">
            <v>0.04</v>
          </cell>
          <cell r="CY1117">
            <v>0.01</v>
          </cell>
          <cell r="CZ1117">
            <v>0</v>
          </cell>
          <cell r="DA1117">
            <v>-0.01</v>
          </cell>
          <cell r="DB1117">
            <v>0</v>
          </cell>
          <cell r="DC1117">
            <v>-0.01</v>
          </cell>
          <cell r="DD1117">
            <v>-4397873.12</v>
          </cell>
          <cell r="DE1117">
            <v>-1530542.75</v>
          </cell>
          <cell r="DF1117">
            <v>4395782.9400000004</v>
          </cell>
          <cell r="DG1117">
            <v>1530556.62</v>
          </cell>
          <cell r="DH1117">
            <v>36290882.390000001</v>
          </cell>
          <cell r="DI1117">
            <v>-92621</v>
          </cell>
          <cell r="DJ1117">
            <v>-36291156.630000003</v>
          </cell>
          <cell r="DK1117">
            <v>92621.06</v>
          </cell>
          <cell r="DL1117">
            <v>-0.01</v>
          </cell>
          <cell r="DM1117">
            <v>0.05</v>
          </cell>
          <cell r="DN1117">
            <v>-0.05</v>
          </cell>
          <cell r="DO1117">
            <v>-0.02</v>
          </cell>
          <cell r="DP1117">
            <v>0.16</v>
          </cell>
          <cell r="DQ1117">
            <v>-0.04</v>
          </cell>
          <cell r="DR1117">
            <v>-0.02</v>
          </cell>
          <cell r="DS1117">
            <v>0.01</v>
          </cell>
          <cell r="DT1117">
            <v>0.08</v>
          </cell>
          <cell r="DU1117">
            <v>0.11</v>
          </cell>
          <cell r="DV1117">
            <v>0.05</v>
          </cell>
          <cell r="DW1117">
            <v>-0.01</v>
          </cell>
          <cell r="DX1117">
            <v>0</v>
          </cell>
          <cell r="DY1117">
            <v>-0.01</v>
          </cell>
          <cell r="DZ1117">
            <v>0.01</v>
          </cell>
          <cell r="EA1117">
            <v>0</v>
          </cell>
          <cell r="EB1117">
            <v>-0.03</v>
          </cell>
          <cell r="EC1117">
            <v>-0.08</v>
          </cell>
          <cell r="ED1117">
            <v>0.34</v>
          </cell>
          <cell r="EE1117">
            <v>83159334.120000005</v>
          </cell>
          <cell r="EF1117">
            <v>0</v>
          </cell>
          <cell r="EG1117">
            <v>0.02</v>
          </cell>
          <cell r="EH1117">
            <v>0.02</v>
          </cell>
          <cell r="EI1117">
            <v>-0.01</v>
          </cell>
          <cell r="EJ1117">
            <v>0</v>
          </cell>
          <cell r="EK1117">
            <v>0</v>
          </cell>
          <cell r="EL1117">
            <v>0.01</v>
          </cell>
          <cell r="EM1117">
            <v>-0.01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-53299040.740000002</v>
          </cell>
          <cell r="ES1117">
            <v>-53472274.459999897</v>
          </cell>
          <cell r="ET1117">
            <v>0</v>
          </cell>
          <cell r="EU1117">
            <v>-18205.52</v>
          </cell>
          <cell r="EV1117">
            <v>-149030.85999999999</v>
          </cell>
          <cell r="EW1117">
            <v>78274.149999999994</v>
          </cell>
          <cell r="EX1117">
            <v>0</v>
          </cell>
          <cell r="EY1117">
            <v>-40592.61</v>
          </cell>
          <cell r="EZ1117">
            <v>0</v>
          </cell>
          <cell r="FA1117">
            <v>-1871.92</v>
          </cell>
          <cell r="FB1117">
            <v>-2986.54</v>
          </cell>
          <cell r="FC1117">
            <v>0</v>
          </cell>
          <cell r="FD1117">
            <v>143597.14000000001</v>
          </cell>
          <cell r="FE1117">
            <v>5655.43</v>
          </cell>
          <cell r="FF1117">
            <v>-759.18</v>
          </cell>
          <cell r="FG1117">
            <v>-10984.64</v>
          </cell>
          <cell r="FH1117">
            <v>3236.87</v>
          </cell>
          <cell r="FI1117">
            <v>-0.01</v>
          </cell>
          <cell r="FJ1117">
            <v>0</v>
          </cell>
          <cell r="FK1117">
            <v>-78941.75</v>
          </cell>
          <cell r="FL1117">
            <v>-1322.82</v>
          </cell>
          <cell r="FM1117">
            <v>-22978.959999999999</v>
          </cell>
          <cell r="FN1117">
            <v>25225591.25</v>
          </cell>
          <cell r="FO1117">
            <v>1253446.8700000001</v>
          </cell>
          <cell r="FP1117">
            <v>2119776.9500000002</v>
          </cell>
          <cell r="FQ1117">
            <v>453941.45</v>
          </cell>
          <cell r="FR1117">
            <v>-3336848.45</v>
          </cell>
          <cell r="FS1117">
            <v>3078348.31</v>
          </cell>
          <cell r="FT1117">
            <v>-6120.38</v>
          </cell>
          <cell r="FU1117">
            <v>0</v>
          </cell>
          <cell r="FV1117">
            <v>-403165.22</v>
          </cell>
          <cell r="FW1117">
            <v>4377475.62</v>
          </cell>
          <cell r="FX1117">
            <v>1529104.75</v>
          </cell>
          <cell r="FY1117">
            <v>0</v>
          </cell>
          <cell r="FZ1117">
            <v>-158549.25</v>
          </cell>
          <cell r="GA1117">
            <v>2544853.42</v>
          </cell>
          <cell r="GB1117">
            <v>14839.12</v>
          </cell>
          <cell r="GC1117">
            <v>431603.699999996</v>
          </cell>
          <cell r="GD1117">
            <v>-293.58999999999997</v>
          </cell>
          <cell r="GE1117">
            <v>-62.42</v>
          </cell>
          <cell r="GF1117">
            <v>-331080.96999999997</v>
          </cell>
          <cell r="GG1117">
            <v>-4020.62</v>
          </cell>
          <cell r="GH1117">
            <v>0</v>
          </cell>
        </row>
        <row r="1118">
          <cell r="H1118">
            <v>0</v>
          </cell>
          <cell r="I1118">
            <v>-18205.5</v>
          </cell>
          <cell r="J1118">
            <v>-149030.82</v>
          </cell>
          <cell r="K1118">
            <v>60406.32</v>
          </cell>
          <cell r="L1118">
            <v>0</v>
          </cell>
          <cell r="M1118">
            <v>-40592.65</v>
          </cell>
          <cell r="N1118">
            <v>0.01</v>
          </cell>
          <cell r="O1118">
            <v>-1871.91</v>
          </cell>
          <cell r="P1118">
            <v>-2986.49</v>
          </cell>
          <cell r="Q1118">
            <v>4011</v>
          </cell>
          <cell r="R1118">
            <v>143597.14000000001</v>
          </cell>
          <cell r="S1118">
            <v>5655.43</v>
          </cell>
          <cell r="T1118">
            <v>-759.18</v>
          </cell>
          <cell r="U1118">
            <v>-10984.65</v>
          </cell>
          <cell r="V1118">
            <v>3236.86</v>
          </cell>
          <cell r="W1118">
            <v>0</v>
          </cell>
          <cell r="X1118">
            <v>0</v>
          </cell>
          <cell r="Y1118">
            <v>-78941.83</v>
          </cell>
          <cell r="Z1118">
            <v>-1322.81</v>
          </cell>
          <cell r="AA1118">
            <v>-22979.01</v>
          </cell>
          <cell r="AB1118">
            <v>25225591.280000001</v>
          </cell>
          <cell r="AC1118">
            <v>1253446.8799999999</v>
          </cell>
          <cell r="AD1118">
            <v>2119776.9500000002</v>
          </cell>
          <cell r="AE1118">
            <v>453941.49</v>
          </cell>
          <cell r="AF1118">
            <v>-3336848.44</v>
          </cell>
          <cell r="AG1118">
            <v>3078348.31</v>
          </cell>
          <cell r="AH1118">
            <v>-6120.39</v>
          </cell>
          <cell r="AI1118">
            <v>0</v>
          </cell>
          <cell r="AJ1118">
            <v>-403165.23</v>
          </cell>
          <cell r="AK1118">
            <v>-20397.5</v>
          </cell>
          <cell r="AL1118">
            <v>-1438</v>
          </cell>
          <cell r="AM1118">
            <v>4395782.9400000004</v>
          </cell>
          <cell r="AN1118">
            <v>1372007.37</v>
          </cell>
          <cell r="AO1118">
            <v>38835735.810000002</v>
          </cell>
          <cell r="AP1118">
            <v>-77781.88</v>
          </cell>
          <cell r="AQ1118">
            <v>-35859552.93</v>
          </cell>
          <cell r="AR1118">
            <v>92327.47</v>
          </cell>
          <cell r="AS1118">
            <v>-62.43</v>
          </cell>
          <cell r="AT1118">
            <v>-331080.92</v>
          </cell>
          <cell r="AU1118">
            <v>-4020.67</v>
          </cell>
          <cell r="AV1118">
            <v>-1130762.43</v>
          </cell>
          <cell r="AW1118">
            <v>20793.11</v>
          </cell>
          <cell r="AX1118">
            <v>4882.67</v>
          </cell>
          <cell r="AY1118">
            <v>-50093.9</v>
          </cell>
          <cell r="AZ1118">
            <v>-25496.31</v>
          </cell>
          <cell r="BA1118">
            <v>66666.28</v>
          </cell>
          <cell r="BB1118">
            <v>-213929.26</v>
          </cell>
          <cell r="BC1118">
            <v>-7770452.0999999996</v>
          </cell>
          <cell r="BD1118">
            <v>-58872.75</v>
          </cell>
          <cell r="BE1118">
            <v>0</v>
          </cell>
          <cell r="BF1118">
            <v>0</v>
          </cell>
          <cell r="BG1118">
            <v>1214.22</v>
          </cell>
          <cell r="BH1118">
            <v>231.03</v>
          </cell>
          <cell r="BI1118">
            <v>55325.03</v>
          </cell>
          <cell r="BJ1118">
            <v>-83487.08</v>
          </cell>
          <cell r="BK1118">
            <v>28209.22</v>
          </cell>
          <cell r="BL1118">
            <v>87464050.540000007</v>
          </cell>
          <cell r="BM1118">
            <v>-83305334.219999999</v>
          </cell>
          <cell r="BN1118">
            <v>-21165.71</v>
          </cell>
          <cell r="BO1118">
            <v>-63068.29</v>
          </cell>
          <cell r="BP1118">
            <v>-30378.26</v>
          </cell>
          <cell r="BQ1118">
            <v>-12315.82</v>
          </cell>
          <cell r="BR1118">
            <v>-25531.4</v>
          </cell>
          <cell r="BS1118">
            <v>24295.74</v>
          </cell>
          <cell r="BT1118">
            <v>317004.43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-13878.75</v>
          </cell>
          <cell r="BZ1118">
            <v>31853628.010000002</v>
          </cell>
          <cell r="CA1118">
            <v>0</v>
          </cell>
          <cell r="CB1118">
            <v>0.02</v>
          </cell>
          <cell r="CC1118">
            <v>0.04</v>
          </cell>
          <cell r="CD1118">
            <v>-17867.830000000002</v>
          </cell>
          <cell r="CE1118">
            <v>0</v>
          </cell>
          <cell r="CF1118">
            <v>-0.04</v>
          </cell>
          <cell r="CG1118">
            <v>0.01</v>
          </cell>
          <cell r="CH1118">
            <v>0.01</v>
          </cell>
          <cell r="CI1118">
            <v>0.05</v>
          </cell>
          <cell r="CJ1118">
            <v>4011</v>
          </cell>
          <cell r="CK1118">
            <v>0</v>
          </cell>
          <cell r="CL1118">
            <v>0</v>
          </cell>
          <cell r="CM1118">
            <v>0</v>
          </cell>
          <cell r="CN1118">
            <v>-0.01</v>
          </cell>
          <cell r="CO1118">
            <v>-0.01</v>
          </cell>
          <cell r="CP1118">
            <v>0.01</v>
          </cell>
          <cell r="CQ1118">
            <v>0</v>
          </cell>
          <cell r="CR1118">
            <v>-0.08</v>
          </cell>
          <cell r="CS1118">
            <v>0.01</v>
          </cell>
          <cell r="CT1118">
            <v>-0.05</v>
          </cell>
          <cell r="CU1118">
            <v>0.03</v>
          </cell>
          <cell r="CV1118">
            <v>0.01</v>
          </cell>
          <cell r="CW1118">
            <v>0</v>
          </cell>
          <cell r="CX1118">
            <v>0.04</v>
          </cell>
          <cell r="CY1118">
            <v>0.01</v>
          </cell>
          <cell r="CZ1118">
            <v>0</v>
          </cell>
          <cell r="DA1118">
            <v>-0.01</v>
          </cell>
          <cell r="DB1118">
            <v>0</v>
          </cell>
          <cell r="DC1118">
            <v>-0.01</v>
          </cell>
          <cell r="DD1118">
            <v>-4397873.12</v>
          </cell>
          <cell r="DE1118">
            <v>-1530542.75</v>
          </cell>
          <cell r="DF1118">
            <v>4395782.9400000004</v>
          </cell>
          <cell r="DG1118">
            <v>1530556.62</v>
          </cell>
          <cell r="DH1118">
            <v>36290882.390000001</v>
          </cell>
          <cell r="DI1118">
            <v>-92621</v>
          </cell>
          <cell r="DJ1118">
            <v>-36291156.630000003</v>
          </cell>
          <cell r="DK1118">
            <v>92621.06</v>
          </cell>
          <cell r="DL1118">
            <v>-0.01</v>
          </cell>
          <cell r="DM1118">
            <v>0.05</v>
          </cell>
          <cell r="DN1118">
            <v>-0.05</v>
          </cell>
          <cell r="DO1118">
            <v>-0.02</v>
          </cell>
          <cell r="DP1118">
            <v>0.16</v>
          </cell>
          <cell r="DQ1118">
            <v>-0.04</v>
          </cell>
          <cell r="DR1118">
            <v>-0.02</v>
          </cell>
          <cell r="DS1118">
            <v>0.01</v>
          </cell>
          <cell r="DT1118">
            <v>0.08</v>
          </cell>
          <cell r="DU1118">
            <v>0.11</v>
          </cell>
          <cell r="DV1118">
            <v>0.05</v>
          </cell>
          <cell r="DW1118">
            <v>-0.01</v>
          </cell>
          <cell r="DX1118">
            <v>0</v>
          </cell>
          <cell r="DY1118">
            <v>0</v>
          </cell>
          <cell r="DZ1118">
            <v>0.01</v>
          </cell>
          <cell r="EA1118">
            <v>0.01</v>
          </cell>
          <cell r="EB1118">
            <v>-0.03</v>
          </cell>
          <cell r="EC1118">
            <v>-0.08</v>
          </cell>
          <cell r="ED1118">
            <v>0.34</v>
          </cell>
          <cell r="EE1118">
            <v>83159334.120000005</v>
          </cell>
          <cell r="EF1118">
            <v>-83316361.140000001</v>
          </cell>
          <cell r="EG1118">
            <v>0.02</v>
          </cell>
          <cell r="EH1118">
            <v>0.02</v>
          </cell>
          <cell r="EI1118">
            <v>-0.01</v>
          </cell>
          <cell r="EJ1118">
            <v>0</v>
          </cell>
          <cell r="EK1118">
            <v>0</v>
          </cell>
          <cell r="EL1118">
            <v>0.01</v>
          </cell>
          <cell r="EM1118">
            <v>-0.01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-53299040.740000002</v>
          </cell>
          <cell r="ES1118">
            <v>-53472274.459999897</v>
          </cell>
          <cell r="ET1118">
            <v>0</v>
          </cell>
          <cell r="EU1118">
            <v>-18205.52</v>
          </cell>
          <cell r="EV1118">
            <v>-149030.85999999999</v>
          </cell>
          <cell r="EW1118">
            <v>78274.149999999994</v>
          </cell>
          <cell r="EX1118">
            <v>0</v>
          </cell>
          <cell r="EY1118">
            <v>-40592.61</v>
          </cell>
          <cell r="EZ1118">
            <v>0</v>
          </cell>
          <cell r="FA1118">
            <v>-1871.92</v>
          </cell>
          <cell r="FB1118">
            <v>-2986.54</v>
          </cell>
          <cell r="FC1118">
            <v>0</v>
          </cell>
          <cell r="FD1118">
            <v>143597.14000000001</v>
          </cell>
          <cell r="FE1118">
            <v>5655.43</v>
          </cell>
          <cell r="FF1118">
            <v>-759.18</v>
          </cell>
          <cell r="FG1118">
            <v>-10984.64</v>
          </cell>
          <cell r="FH1118">
            <v>3236.87</v>
          </cell>
          <cell r="FI1118">
            <v>-0.01</v>
          </cell>
          <cell r="FJ1118">
            <v>0</v>
          </cell>
          <cell r="FK1118">
            <v>-78941.75</v>
          </cell>
          <cell r="FL1118">
            <v>-1322.82</v>
          </cell>
          <cell r="FM1118">
            <v>-22978.959999999999</v>
          </cell>
          <cell r="FN1118">
            <v>25225591.25</v>
          </cell>
          <cell r="FO1118">
            <v>1253446.8700000001</v>
          </cell>
          <cell r="FP1118">
            <v>2119776.9500000002</v>
          </cell>
          <cell r="FQ1118">
            <v>453941.45</v>
          </cell>
          <cell r="FR1118">
            <v>-3336848.45</v>
          </cell>
          <cell r="FS1118">
            <v>3078348.31</v>
          </cell>
          <cell r="FT1118">
            <v>-6120.38</v>
          </cell>
          <cell r="FU1118">
            <v>0</v>
          </cell>
          <cell r="FV1118">
            <v>-403165.22</v>
          </cell>
          <cell r="FW1118">
            <v>4377475.62</v>
          </cell>
          <cell r="FX1118">
            <v>1529104.75</v>
          </cell>
          <cell r="FY1118">
            <v>0</v>
          </cell>
          <cell r="FZ1118">
            <v>-158549.25</v>
          </cell>
          <cell r="GA1118">
            <v>2544853.42</v>
          </cell>
          <cell r="GB1118">
            <v>14839.12</v>
          </cell>
          <cell r="GC1118">
            <v>431603.699999996</v>
          </cell>
          <cell r="GD1118">
            <v>-293.58999999999997</v>
          </cell>
          <cell r="GE1118">
            <v>-62.42</v>
          </cell>
          <cell r="GF1118">
            <v>-331080.96999999997</v>
          </cell>
          <cell r="GG1118">
            <v>-4020.62</v>
          </cell>
          <cell r="GH1118">
            <v>-1130762.4099999999</v>
          </cell>
        </row>
        <row r="1119">
          <cell r="H1119">
            <v>0</v>
          </cell>
          <cell r="I1119">
            <v>-18205.5</v>
          </cell>
          <cell r="J1119">
            <v>-149030.82</v>
          </cell>
          <cell r="K1119">
            <v>60406.32</v>
          </cell>
          <cell r="L1119">
            <v>0</v>
          </cell>
          <cell r="M1119">
            <v>-40592.65</v>
          </cell>
          <cell r="N1119">
            <v>0.01</v>
          </cell>
          <cell r="O1119">
            <v>-1871.91</v>
          </cell>
          <cell r="P1119">
            <v>-2986.49</v>
          </cell>
          <cell r="Q1119">
            <v>4011</v>
          </cell>
          <cell r="R1119">
            <v>143597.14000000001</v>
          </cell>
          <cell r="S1119">
            <v>5655.43</v>
          </cell>
          <cell r="T1119">
            <v>-759.18</v>
          </cell>
          <cell r="U1119">
            <v>-10984.65</v>
          </cell>
          <cell r="V1119">
            <v>3236.86</v>
          </cell>
          <cell r="W1119">
            <v>0</v>
          </cell>
          <cell r="X1119">
            <v>0</v>
          </cell>
          <cell r="Y1119">
            <v>-78941.83</v>
          </cell>
          <cell r="Z1119">
            <v>-1322.81</v>
          </cell>
          <cell r="AA1119">
            <v>-22979.01</v>
          </cell>
          <cell r="AB1119">
            <v>25225591.280000001</v>
          </cell>
          <cell r="AC1119">
            <v>1253446.8799999999</v>
          </cell>
          <cell r="AD1119">
            <v>2119776.9500000002</v>
          </cell>
          <cell r="AE1119">
            <v>453941.49</v>
          </cell>
          <cell r="AF1119">
            <v>-3336848.44</v>
          </cell>
          <cell r="AG1119">
            <v>3078348.31</v>
          </cell>
          <cell r="AH1119">
            <v>-6120.39</v>
          </cell>
          <cell r="AI1119">
            <v>0</v>
          </cell>
          <cell r="AJ1119">
            <v>-403165.23</v>
          </cell>
          <cell r="AK1119">
            <v>-20397.5</v>
          </cell>
          <cell r="AL1119">
            <v>-1438</v>
          </cell>
          <cell r="AM1119">
            <v>4395782.9400000004</v>
          </cell>
          <cell r="AN1119">
            <v>1372007.37</v>
          </cell>
          <cell r="AO1119">
            <v>38835735.810000002</v>
          </cell>
          <cell r="AP1119">
            <v>-77781.88</v>
          </cell>
          <cell r="AQ1119">
            <v>-35859552.93</v>
          </cell>
          <cell r="AR1119">
            <v>92327.47</v>
          </cell>
          <cell r="AS1119">
            <v>-62.43</v>
          </cell>
          <cell r="AT1119">
            <v>-331080.92</v>
          </cell>
          <cell r="AU1119">
            <v>-4020.67</v>
          </cell>
          <cell r="AV1119">
            <v>-1130762.43</v>
          </cell>
          <cell r="AW1119">
            <v>20793.11</v>
          </cell>
          <cell r="AX1119">
            <v>4882.67</v>
          </cell>
          <cell r="AY1119">
            <v>-50093.9</v>
          </cell>
          <cell r="AZ1119">
            <v>-25496.31</v>
          </cell>
          <cell r="BA1119">
            <v>66666.28</v>
          </cell>
          <cell r="BB1119">
            <v>-213929.26</v>
          </cell>
          <cell r="BC1119">
            <v>-7770452.0999999996</v>
          </cell>
          <cell r="BD1119">
            <v>-58872.75</v>
          </cell>
          <cell r="BE1119">
            <v>0</v>
          </cell>
          <cell r="BF1119">
            <v>0</v>
          </cell>
          <cell r="BG1119">
            <v>1214.22</v>
          </cell>
          <cell r="BH1119">
            <v>231.03</v>
          </cell>
          <cell r="BI1119">
            <v>55325.03</v>
          </cell>
          <cell r="BJ1119">
            <v>-83487.08</v>
          </cell>
          <cell r="BK1119">
            <v>28209.22</v>
          </cell>
          <cell r="BL1119">
            <v>87464050.540000007</v>
          </cell>
          <cell r="BM1119">
            <v>-83305334.219999999</v>
          </cell>
          <cell r="BN1119">
            <v>-21165.71</v>
          </cell>
          <cell r="BO1119">
            <v>-63068.29</v>
          </cell>
          <cell r="BP1119">
            <v>-30378.26</v>
          </cell>
          <cell r="BQ1119">
            <v>-12315.82</v>
          </cell>
          <cell r="BR1119">
            <v>-25531.4</v>
          </cell>
          <cell r="BS1119">
            <v>24295.74</v>
          </cell>
          <cell r="BT1119">
            <v>317004.43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-13878.75</v>
          </cell>
          <cell r="BZ1119">
            <v>31853628.010000002</v>
          </cell>
          <cell r="CA1119">
            <v>0</v>
          </cell>
          <cell r="CB1119">
            <v>0.02</v>
          </cell>
          <cell r="CC1119">
            <v>0.04</v>
          </cell>
          <cell r="CD1119">
            <v>-17867.830000000002</v>
          </cell>
          <cell r="CE1119">
            <v>0</v>
          </cell>
          <cell r="CF1119">
            <v>-0.04</v>
          </cell>
          <cell r="CG1119">
            <v>0.01</v>
          </cell>
          <cell r="CH1119">
            <v>0.01</v>
          </cell>
          <cell r="CI1119">
            <v>0.05</v>
          </cell>
          <cell r="CJ1119">
            <v>4011</v>
          </cell>
          <cell r="CK1119">
            <v>0</v>
          </cell>
          <cell r="CL1119">
            <v>0</v>
          </cell>
          <cell r="CM1119">
            <v>0</v>
          </cell>
          <cell r="CN1119">
            <v>-0.01</v>
          </cell>
          <cell r="CO1119">
            <v>-0.01</v>
          </cell>
          <cell r="CP1119">
            <v>0.01</v>
          </cell>
          <cell r="CQ1119">
            <v>0</v>
          </cell>
          <cell r="CR1119">
            <v>-0.08</v>
          </cell>
          <cell r="CS1119">
            <v>0.01</v>
          </cell>
          <cell r="CT1119">
            <v>-0.05</v>
          </cell>
          <cell r="CU1119">
            <v>0.03</v>
          </cell>
          <cell r="CV1119">
            <v>0.01</v>
          </cell>
          <cell r="CW1119">
            <v>0</v>
          </cell>
          <cell r="CX1119">
            <v>0.04</v>
          </cell>
          <cell r="CY1119">
            <v>0.01</v>
          </cell>
          <cell r="CZ1119">
            <v>0</v>
          </cell>
          <cell r="DA1119">
            <v>-0.01</v>
          </cell>
          <cell r="DB1119">
            <v>0</v>
          </cell>
          <cell r="DC1119">
            <v>-0.01</v>
          </cell>
          <cell r="DD1119">
            <v>-4397873.12</v>
          </cell>
          <cell r="DE1119">
            <v>-1530542.75</v>
          </cell>
          <cell r="DF1119">
            <v>4395782.9400000004</v>
          </cell>
          <cell r="DG1119">
            <v>1530556.62</v>
          </cell>
          <cell r="DH1119">
            <v>36290882.390000001</v>
          </cell>
          <cell r="DI1119">
            <v>-92621</v>
          </cell>
          <cell r="DJ1119">
            <v>-36291156.630000003</v>
          </cell>
          <cell r="DK1119">
            <v>92621.06</v>
          </cell>
          <cell r="DL1119">
            <v>-0.01</v>
          </cell>
          <cell r="DM1119">
            <v>0.05</v>
          </cell>
          <cell r="DN1119">
            <v>-0.05</v>
          </cell>
          <cell r="DO1119">
            <v>-0.02</v>
          </cell>
          <cell r="DP1119">
            <v>0.16</v>
          </cell>
          <cell r="DQ1119">
            <v>-0.04</v>
          </cell>
          <cell r="DR1119">
            <v>-0.02</v>
          </cell>
          <cell r="DS1119">
            <v>0.01</v>
          </cell>
          <cell r="DT1119">
            <v>0.08</v>
          </cell>
          <cell r="DU1119">
            <v>0.11</v>
          </cell>
          <cell r="DV1119">
            <v>0.05</v>
          </cell>
          <cell r="DW1119">
            <v>-0.01</v>
          </cell>
          <cell r="DX1119">
            <v>0</v>
          </cell>
          <cell r="DY1119">
            <v>0</v>
          </cell>
          <cell r="DZ1119">
            <v>0.01</v>
          </cell>
          <cell r="EA1119">
            <v>0.01</v>
          </cell>
          <cell r="EB1119">
            <v>-0.03</v>
          </cell>
          <cell r="EC1119">
            <v>-0.08</v>
          </cell>
          <cell r="ED1119">
            <v>0.34</v>
          </cell>
          <cell r="EE1119">
            <v>83159334.120000005</v>
          </cell>
          <cell r="EF1119">
            <v>-83316361.140000001</v>
          </cell>
          <cell r="EG1119">
            <v>0.02</v>
          </cell>
          <cell r="EH1119">
            <v>0.02</v>
          </cell>
          <cell r="EI1119">
            <v>-0.01</v>
          </cell>
          <cell r="EJ1119">
            <v>0</v>
          </cell>
          <cell r="EK1119">
            <v>0</v>
          </cell>
          <cell r="EL1119">
            <v>0.01</v>
          </cell>
          <cell r="EM1119">
            <v>-0.01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-53299040.740000002</v>
          </cell>
          <cell r="ES1119">
            <v>-53472274.459999897</v>
          </cell>
          <cell r="ET1119">
            <v>0</v>
          </cell>
          <cell r="EU1119">
            <v>-18205.52</v>
          </cell>
          <cell r="EV1119">
            <v>-149030.85999999999</v>
          </cell>
          <cell r="EW1119">
            <v>78274.149999999994</v>
          </cell>
          <cell r="EX1119">
            <v>0</v>
          </cell>
          <cell r="EY1119">
            <v>-40592.61</v>
          </cell>
          <cell r="EZ1119">
            <v>0</v>
          </cell>
          <cell r="FA1119">
            <v>-1871.92</v>
          </cell>
          <cell r="FB1119">
            <v>-2986.54</v>
          </cell>
          <cell r="FC1119">
            <v>0</v>
          </cell>
          <cell r="FD1119">
            <v>143597.14000000001</v>
          </cell>
          <cell r="FE1119">
            <v>5655.43</v>
          </cell>
          <cell r="FF1119">
            <v>-759.18</v>
          </cell>
          <cell r="FG1119">
            <v>-10984.64</v>
          </cell>
          <cell r="FH1119">
            <v>3236.87</v>
          </cell>
          <cell r="FI1119">
            <v>-0.01</v>
          </cell>
          <cell r="FJ1119">
            <v>0</v>
          </cell>
          <cell r="FK1119">
            <v>-78941.75</v>
          </cell>
          <cell r="FL1119">
            <v>-1322.82</v>
          </cell>
          <cell r="FM1119">
            <v>-22978.959999999999</v>
          </cell>
          <cell r="FN1119">
            <v>25225591.25</v>
          </cell>
          <cell r="FO1119">
            <v>1253446.8700000001</v>
          </cell>
          <cell r="FP1119">
            <v>2119776.9500000002</v>
          </cell>
          <cell r="FQ1119">
            <v>453941.45</v>
          </cell>
          <cell r="FR1119">
            <v>-3336848.45</v>
          </cell>
          <cell r="FS1119">
            <v>3078348.31</v>
          </cell>
          <cell r="FT1119">
            <v>-6120.38</v>
          </cell>
          <cell r="FU1119">
            <v>0</v>
          </cell>
          <cell r="FV1119">
            <v>-403165.22</v>
          </cell>
          <cell r="FW1119">
            <v>4377475.62</v>
          </cell>
          <cell r="FX1119">
            <v>1529104.75</v>
          </cell>
          <cell r="FY1119">
            <v>0</v>
          </cell>
          <cell r="FZ1119">
            <v>-158549.25</v>
          </cell>
          <cell r="GA1119">
            <v>2544853.42</v>
          </cell>
          <cell r="GB1119">
            <v>14839.12</v>
          </cell>
          <cell r="GC1119">
            <v>431603.699999996</v>
          </cell>
          <cell r="GD1119">
            <v>-293.58999999999997</v>
          </cell>
          <cell r="GE1119">
            <v>-62.42</v>
          </cell>
          <cell r="GF1119">
            <v>-331080.96999999997</v>
          </cell>
          <cell r="GG1119">
            <v>-4020.62</v>
          </cell>
          <cell r="GH1119">
            <v>-1130762.4099999999</v>
          </cell>
        </row>
        <row r="1120">
          <cell r="H1120">
            <v>0</v>
          </cell>
          <cell r="I1120">
            <v>3463.65</v>
          </cell>
          <cell r="J1120">
            <v>-149030.82</v>
          </cell>
          <cell r="K1120">
            <v>60406.32</v>
          </cell>
          <cell r="L1120">
            <v>0</v>
          </cell>
          <cell r="M1120">
            <v>-40592.65</v>
          </cell>
          <cell r="N1120">
            <v>0</v>
          </cell>
          <cell r="O1120">
            <v>-1871.91</v>
          </cell>
          <cell r="P1120">
            <v>0</v>
          </cell>
          <cell r="Q1120">
            <v>0</v>
          </cell>
          <cell r="R1120">
            <v>143597.14000000001</v>
          </cell>
          <cell r="S1120">
            <v>5655.43</v>
          </cell>
          <cell r="T1120">
            <v>-759.18</v>
          </cell>
          <cell r="U1120">
            <v>-10984.65</v>
          </cell>
          <cell r="V1120">
            <v>3236.86</v>
          </cell>
          <cell r="W1120">
            <v>0</v>
          </cell>
          <cell r="X1120">
            <v>0</v>
          </cell>
          <cell r="Y1120">
            <v>-78941.83</v>
          </cell>
          <cell r="Z1120">
            <v>-1322.81</v>
          </cell>
          <cell r="AA1120">
            <v>-22979.01</v>
          </cell>
          <cell r="AB1120">
            <v>0</v>
          </cell>
          <cell r="AC1120">
            <v>0</v>
          </cell>
          <cell r="AD1120">
            <v>2119776.9500000002</v>
          </cell>
          <cell r="AE1120">
            <v>453941.49</v>
          </cell>
          <cell r="AF1120">
            <v>-3336848.44</v>
          </cell>
          <cell r="AG1120">
            <v>0</v>
          </cell>
          <cell r="AH1120">
            <v>0</v>
          </cell>
          <cell r="AI1120">
            <v>-3464.54</v>
          </cell>
          <cell r="AJ1120">
            <v>-403165.23</v>
          </cell>
          <cell r="AK1120">
            <v>-20397.5</v>
          </cell>
          <cell r="AL1120">
            <v>-1438</v>
          </cell>
          <cell r="AM1120">
            <v>4395782.9400000004</v>
          </cell>
          <cell r="AN1120">
            <v>1372007.37</v>
          </cell>
          <cell r="AO1120">
            <v>38835735.810000002</v>
          </cell>
          <cell r="AP1120">
            <v>-77781.88</v>
          </cell>
          <cell r="AQ1120">
            <v>-35859552.93</v>
          </cell>
          <cell r="AR1120">
            <v>0</v>
          </cell>
          <cell r="AS1120">
            <v>-62.43</v>
          </cell>
          <cell r="AT1120">
            <v>-331080.92</v>
          </cell>
          <cell r="AU1120">
            <v>-4020.67</v>
          </cell>
          <cell r="AV1120">
            <v>-1130762.43</v>
          </cell>
          <cell r="AW1120">
            <v>20793.11</v>
          </cell>
          <cell r="AX1120">
            <v>4882.67</v>
          </cell>
          <cell r="AY1120">
            <v>-50093.9</v>
          </cell>
          <cell r="AZ1120">
            <v>0</v>
          </cell>
          <cell r="BA1120">
            <v>66666.28</v>
          </cell>
          <cell r="BB1120">
            <v>-213929.26</v>
          </cell>
          <cell r="BC1120">
            <v>-7770452.0999999996</v>
          </cell>
          <cell r="BD1120">
            <v>-58872.75</v>
          </cell>
          <cell r="BE1120">
            <v>0</v>
          </cell>
          <cell r="BF1120">
            <v>0</v>
          </cell>
          <cell r="BG1120">
            <v>0</v>
          </cell>
          <cell r="BH1120">
            <v>231.03</v>
          </cell>
          <cell r="BI1120">
            <v>55325.03</v>
          </cell>
          <cell r="BJ1120">
            <v>0</v>
          </cell>
          <cell r="BK1120">
            <v>28209.22</v>
          </cell>
          <cell r="BL1120">
            <v>87464050.540000007</v>
          </cell>
          <cell r="BM1120">
            <v>-83305334.219999999</v>
          </cell>
          <cell r="BN1120">
            <v>-21165.71</v>
          </cell>
          <cell r="BO1120">
            <v>0</v>
          </cell>
          <cell r="BP1120">
            <v>-0.89</v>
          </cell>
          <cell r="BQ1120">
            <v>0</v>
          </cell>
          <cell r="BR1120">
            <v>0</v>
          </cell>
          <cell r="BS1120">
            <v>24295.74</v>
          </cell>
          <cell r="BT1120">
            <v>317004.43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.02</v>
          </cell>
          <cell r="CC1120">
            <v>0.04</v>
          </cell>
          <cell r="CD1120">
            <v>-17867.830000000002</v>
          </cell>
          <cell r="CE1120">
            <v>0</v>
          </cell>
          <cell r="CF1120">
            <v>-0.04</v>
          </cell>
          <cell r="CG1120">
            <v>0.01</v>
          </cell>
          <cell r="CH1120">
            <v>0.01</v>
          </cell>
          <cell r="CI1120">
            <v>0.05</v>
          </cell>
          <cell r="CJ1120">
            <v>4011</v>
          </cell>
          <cell r="CK1120">
            <v>0</v>
          </cell>
          <cell r="CL1120">
            <v>0</v>
          </cell>
          <cell r="CM1120">
            <v>0</v>
          </cell>
          <cell r="CN1120">
            <v>-0.01</v>
          </cell>
          <cell r="CO1120">
            <v>-0.01</v>
          </cell>
          <cell r="CP1120">
            <v>0</v>
          </cell>
          <cell r="CQ1120">
            <v>0</v>
          </cell>
          <cell r="CR1120">
            <v>0</v>
          </cell>
          <cell r="CS1120">
            <v>0.01</v>
          </cell>
          <cell r="CT1120">
            <v>-0.05</v>
          </cell>
          <cell r="CU1120">
            <v>0.03</v>
          </cell>
          <cell r="CV1120">
            <v>0.01</v>
          </cell>
          <cell r="CW1120">
            <v>0</v>
          </cell>
          <cell r="CX1120">
            <v>0.04</v>
          </cell>
          <cell r="CY1120">
            <v>0.01</v>
          </cell>
          <cell r="CZ1120">
            <v>0</v>
          </cell>
          <cell r="DA1120">
            <v>0</v>
          </cell>
          <cell r="DB1120">
            <v>0</v>
          </cell>
          <cell r="DC1120">
            <v>-0.01</v>
          </cell>
          <cell r="DD1120">
            <v>-4397873.12</v>
          </cell>
          <cell r="DE1120">
            <v>-1530542.75</v>
          </cell>
          <cell r="DF1120">
            <v>4395782.9400000004</v>
          </cell>
          <cell r="DG1120">
            <v>1530556.62</v>
          </cell>
          <cell r="DH1120">
            <v>36290882.390000001</v>
          </cell>
          <cell r="DI1120">
            <v>0</v>
          </cell>
          <cell r="DJ1120">
            <v>-36291156.630000003</v>
          </cell>
          <cell r="DK1120">
            <v>92621.06</v>
          </cell>
          <cell r="DL1120">
            <v>-0.01</v>
          </cell>
          <cell r="DM1120">
            <v>0.05</v>
          </cell>
          <cell r="DN1120">
            <v>-0.05</v>
          </cell>
          <cell r="DO1120">
            <v>0</v>
          </cell>
          <cell r="DP1120">
            <v>0</v>
          </cell>
          <cell r="DQ1120">
            <v>-0.04</v>
          </cell>
          <cell r="DR1120">
            <v>-0.02</v>
          </cell>
          <cell r="DS1120">
            <v>0</v>
          </cell>
          <cell r="DT1120">
            <v>0.08</v>
          </cell>
          <cell r="DU1120">
            <v>0.11</v>
          </cell>
          <cell r="DV1120">
            <v>0.05</v>
          </cell>
          <cell r="DW1120">
            <v>-0.01</v>
          </cell>
          <cell r="DX1120">
            <v>0</v>
          </cell>
          <cell r="DY1120">
            <v>0</v>
          </cell>
          <cell r="DZ1120">
            <v>0</v>
          </cell>
          <cell r="EA1120">
            <v>3463.65</v>
          </cell>
          <cell r="EB1120">
            <v>-0.03</v>
          </cell>
          <cell r="EC1120">
            <v>-0.08</v>
          </cell>
          <cell r="ED1120">
            <v>0.34</v>
          </cell>
          <cell r="EE1120">
            <v>83159334.120000005</v>
          </cell>
          <cell r="EF1120">
            <v>0</v>
          </cell>
          <cell r="EG1120">
            <v>0.02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.01</v>
          </cell>
          <cell r="EM1120">
            <v>-0.01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-53299040.740000002</v>
          </cell>
          <cell r="ES1120">
            <v>-53472274.459999897</v>
          </cell>
          <cell r="ET1120">
            <v>0</v>
          </cell>
          <cell r="EU1120">
            <v>0</v>
          </cell>
          <cell r="EV1120">
            <v>-149030.85999999999</v>
          </cell>
          <cell r="EW1120">
            <v>78274.149999999994</v>
          </cell>
          <cell r="EX1120">
            <v>0</v>
          </cell>
          <cell r="EY1120">
            <v>0</v>
          </cell>
          <cell r="EZ1120">
            <v>0</v>
          </cell>
          <cell r="FA1120">
            <v>-3464.54</v>
          </cell>
          <cell r="FB1120">
            <v>-2986.54</v>
          </cell>
          <cell r="FC1120">
            <v>0</v>
          </cell>
          <cell r="FD1120">
            <v>143597.14000000001</v>
          </cell>
          <cell r="FE1120">
            <v>5655.43</v>
          </cell>
          <cell r="FF1120">
            <v>-759.18</v>
          </cell>
          <cell r="FG1120">
            <v>-10984.64</v>
          </cell>
          <cell r="FH1120">
            <v>3236.87</v>
          </cell>
          <cell r="FI1120">
            <v>-0.01</v>
          </cell>
          <cell r="FJ1120">
            <v>0</v>
          </cell>
          <cell r="FK1120">
            <v>-78941.75</v>
          </cell>
          <cell r="FL1120">
            <v>-1322.82</v>
          </cell>
          <cell r="FM1120">
            <v>-22978.959999999999</v>
          </cell>
          <cell r="FN1120">
            <v>25225591.25</v>
          </cell>
          <cell r="FO1120">
            <v>1253446.8700000001</v>
          </cell>
          <cell r="FP1120">
            <v>2119776.9500000002</v>
          </cell>
          <cell r="FQ1120">
            <v>453941.45</v>
          </cell>
          <cell r="FR1120">
            <v>0</v>
          </cell>
          <cell r="FS1120">
            <v>3078348.31</v>
          </cell>
          <cell r="FT1120">
            <v>-6120.38</v>
          </cell>
          <cell r="FU1120">
            <v>0</v>
          </cell>
          <cell r="FV1120">
            <v>-403165.22</v>
          </cell>
          <cell r="FW1120">
            <v>4377475.62</v>
          </cell>
          <cell r="FX1120">
            <v>0</v>
          </cell>
          <cell r="FY1120">
            <v>0</v>
          </cell>
          <cell r="FZ1120">
            <v>-158549.25</v>
          </cell>
          <cell r="GA1120">
            <v>2544853.42</v>
          </cell>
          <cell r="GB1120">
            <v>0</v>
          </cell>
          <cell r="GC1120">
            <v>431603.699999996</v>
          </cell>
          <cell r="GD1120">
            <v>-293.58999999999997</v>
          </cell>
          <cell r="GE1120">
            <v>-62.42</v>
          </cell>
          <cell r="GF1120">
            <v>-331080.96999999997</v>
          </cell>
          <cell r="GG1120">
            <v>0</v>
          </cell>
          <cell r="GH1120">
            <v>-0.89</v>
          </cell>
        </row>
        <row r="1121">
          <cell r="H1121">
            <v>0</v>
          </cell>
          <cell r="I1121">
            <v>3463.65</v>
          </cell>
          <cell r="J1121">
            <v>-149030.82</v>
          </cell>
          <cell r="K1121">
            <v>60406.32</v>
          </cell>
          <cell r="L1121">
            <v>0</v>
          </cell>
          <cell r="M1121">
            <v>-40592.65</v>
          </cell>
          <cell r="N1121">
            <v>0</v>
          </cell>
          <cell r="O1121">
            <v>-1871.91</v>
          </cell>
          <cell r="P1121">
            <v>0</v>
          </cell>
          <cell r="Q1121">
            <v>0</v>
          </cell>
          <cell r="R1121">
            <v>143597.14000000001</v>
          </cell>
          <cell r="S1121">
            <v>5655.43</v>
          </cell>
          <cell r="T1121">
            <v>-759.18</v>
          </cell>
          <cell r="U1121">
            <v>-10984.65</v>
          </cell>
          <cell r="V1121">
            <v>3236.86</v>
          </cell>
          <cell r="W1121">
            <v>0</v>
          </cell>
          <cell r="X1121">
            <v>0</v>
          </cell>
          <cell r="Y1121">
            <v>-78941.83</v>
          </cell>
          <cell r="Z1121">
            <v>-1322.81</v>
          </cell>
          <cell r="AA1121">
            <v>-22979.01</v>
          </cell>
          <cell r="AB1121">
            <v>0</v>
          </cell>
          <cell r="AC1121">
            <v>0</v>
          </cell>
          <cell r="AD1121">
            <v>2119776.9500000002</v>
          </cell>
          <cell r="AE1121">
            <v>453941.49</v>
          </cell>
          <cell r="AF1121">
            <v>-3336848.44</v>
          </cell>
          <cell r="AG1121">
            <v>0</v>
          </cell>
          <cell r="AH1121">
            <v>0</v>
          </cell>
          <cell r="AI1121">
            <v>-3464.54</v>
          </cell>
          <cell r="AJ1121">
            <v>-403165.23</v>
          </cell>
          <cell r="AK1121">
            <v>-20397.5</v>
          </cell>
          <cell r="AL1121">
            <v>-1438</v>
          </cell>
          <cell r="AM1121">
            <v>4395782.9400000004</v>
          </cell>
          <cell r="AN1121">
            <v>1372007.37</v>
          </cell>
          <cell r="AO1121">
            <v>38835735.810000002</v>
          </cell>
          <cell r="AP1121">
            <v>-77781.88</v>
          </cell>
          <cell r="AQ1121">
            <v>-35859552.93</v>
          </cell>
          <cell r="AR1121">
            <v>0</v>
          </cell>
          <cell r="AS1121">
            <v>-62.43</v>
          </cell>
          <cell r="AT1121">
            <v>-331080.92</v>
          </cell>
          <cell r="AU1121">
            <v>-4020.67</v>
          </cell>
          <cell r="AV1121">
            <v>-1130762.43</v>
          </cell>
          <cell r="AW1121">
            <v>20793.11</v>
          </cell>
          <cell r="AX1121">
            <v>4882.67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-7770452.0999999996</v>
          </cell>
          <cell r="BD1121">
            <v>-58872.75</v>
          </cell>
          <cell r="BE1121">
            <v>0</v>
          </cell>
          <cell r="BF1121">
            <v>0</v>
          </cell>
          <cell r="BG1121">
            <v>0</v>
          </cell>
          <cell r="BH1121">
            <v>231.03</v>
          </cell>
          <cell r="BI1121">
            <v>55325.03</v>
          </cell>
          <cell r="BJ1121">
            <v>0</v>
          </cell>
          <cell r="BK1121">
            <v>28208.95</v>
          </cell>
          <cell r="BL1121">
            <v>87464050.540000007</v>
          </cell>
          <cell r="BM1121">
            <v>-83148309.370000005</v>
          </cell>
          <cell r="BN1121">
            <v>-21165.71</v>
          </cell>
          <cell r="BO1121">
            <v>0</v>
          </cell>
          <cell r="BP1121">
            <v>-0.89</v>
          </cell>
          <cell r="BQ1121">
            <v>0</v>
          </cell>
          <cell r="BR1121">
            <v>0</v>
          </cell>
          <cell r="BS1121">
            <v>24295.74</v>
          </cell>
          <cell r="BT1121">
            <v>317004.43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.02</v>
          </cell>
          <cell r="CC1121">
            <v>0.04</v>
          </cell>
          <cell r="CD1121">
            <v>0</v>
          </cell>
          <cell r="CE1121">
            <v>0</v>
          </cell>
          <cell r="CF1121">
            <v>-0.04</v>
          </cell>
          <cell r="CG1121">
            <v>0.01</v>
          </cell>
          <cell r="CH1121">
            <v>0.01</v>
          </cell>
          <cell r="CI1121">
            <v>0.05</v>
          </cell>
          <cell r="CJ1121">
            <v>4011</v>
          </cell>
          <cell r="CK1121">
            <v>0</v>
          </cell>
          <cell r="CL1121">
            <v>0</v>
          </cell>
          <cell r="CM1121">
            <v>0</v>
          </cell>
          <cell r="CN1121">
            <v>-0.01</v>
          </cell>
          <cell r="CO1121">
            <v>-0.01</v>
          </cell>
          <cell r="CP1121">
            <v>0</v>
          </cell>
          <cell r="CQ1121">
            <v>0</v>
          </cell>
          <cell r="CR1121">
            <v>0</v>
          </cell>
          <cell r="CS1121">
            <v>0.01</v>
          </cell>
          <cell r="CT1121">
            <v>-0.05</v>
          </cell>
          <cell r="CU1121">
            <v>0.03</v>
          </cell>
          <cell r="CV1121">
            <v>0.01</v>
          </cell>
          <cell r="CW1121">
            <v>0</v>
          </cell>
          <cell r="CX1121">
            <v>0.04</v>
          </cell>
          <cell r="CY1121">
            <v>0.01</v>
          </cell>
          <cell r="CZ1121">
            <v>0</v>
          </cell>
          <cell r="DA1121">
            <v>0</v>
          </cell>
          <cell r="DB1121">
            <v>0</v>
          </cell>
          <cell r="DC1121">
            <v>-0.01</v>
          </cell>
          <cell r="DD1121">
            <v>-4397873.12</v>
          </cell>
          <cell r="DE1121">
            <v>-1530542.75</v>
          </cell>
          <cell r="DF1121">
            <v>4395782.9400000004</v>
          </cell>
          <cell r="DG1121">
            <v>1530556.62</v>
          </cell>
          <cell r="DH1121">
            <v>36290882.390000001</v>
          </cell>
          <cell r="DI1121">
            <v>0</v>
          </cell>
          <cell r="DJ1121">
            <v>-36291156.630000003</v>
          </cell>
          <cell r="DK1121">
            <v>92621.06</v>
          </cell>
          <cell r="DL1121">
            <v>-0.01</v>
          </cell>
          <cell r="DM1121">
            <v>0.05</v>
          </cell>
          <cell r="DN1121">
            <v>-0.05</v>
          </cell>
          <cell r="DO1121">
            <v>0</v>
          </cell>
          <cell r="DP1121">
            <v>0</v>
          </cell>
          <cell r="DQ1121">
            <v>-0.04</v>
          </cell>
          <cell r="DR1121">
            <v>-0.02</v>
          </cell>
          <cell r="DS1121">
            <v>0</v>
          </cell>
          <cell r="DT1121">
            <v>0.08</v>
          </cell>
          <cell r="DU1121">
            <v>0.11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3463.65</v>
          </cell>
          <cell r="EB1121">
            <v>-0.03</v>
          </cell>
          <cell r="EC1121">
            <v>-0.08</v>
          </cell>
          <cell r="ED1121">
            <v>7.0000000000000007E-2</v>
          </cell>
          <cell r="EE1121">
            <v>83159334.120000005</v>
          </cell>
          <cell r="EF1121">
            <v>0</v>
          </cell>
          <cell r="EG1121">
            <v>0.02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.01</v>
          </cell>
          <cell r="EM1121">
            <v>-0.01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-53299040.469999999</v>
          </cell>
          <cell r="ES1121">
            <v>-53315249.609999903</v>
          </cell>
          <cell r="ET1121">
            <v>0</v>
          </cell>
          <cell r="EU1121">
            <v>0</v>
          </cell>
          <cell r="EV1121">
            <v>-149030.85999999999</v>
          </cell>
          <cell r="EW1121">
            <v>78274.149999999994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-2986.54</v>
          </cell>
          <cell r="FC1121">
            <v>0</v>
          </cell>
          <cell r="FD1121">
            <v>143597.14000000001</v>
          </cell>
          <cell r="FE1121">
            <v>5655.43</v>
          </cell>
          <cell r="FF1121">
            <v>-759.18</v>
          </cell>
          <cell r="FG1121">
            <v>-10984.64</v>
          </cell>
          <cell r="FH1121">
            <v>3236.87</v>
          </cell>
          <cell r="FI1121">
            <v>-0.01</v>
          </cell>
          <cell r="FJ1121">
            <v>0</v>
          </cell>
          <cell r="FK1121">
            <v>-78941.75</v>
          </cell>
          <cell r="FL1121">
            <v>-1322.82</v>
          </cell>
          <cell r="FM1121">
            <v>-22978.959999999999</v>
          </cell>
          <cell r="FN1121">
            <v>25225591.25</v>
          </cell>
          <cell r="FO1121">
            <v>1253446.8700000001</v>
          </cell>
          <cell r="FP1121">
            <v>2119776.9500000002</v>
          </cell>
          <cell r="FQ1121">
            <v>453941.45</v>
          </cell>
          <cell r="FR1121">
            <v>0</v>
          </cell>
          <cell r="FS1121">
            <v>3078348.31</v>
          </cell>
          <cell r="FT1121">
            <v>-6120.38</v>
          </cell>
          <cell r="FU1121">
            <v>0</v>
          </cell>
          <cell r="FV1121">
            <v>-403165.22</v>
          </cell>
          <cell r="FW1121">
            <v>4377475.62</v>
          </cell>
          <cell r="FX1121">
            <v>0</v>
          </cell>
          <cell r="FY1121">
            <v>0</v>
          </cell>
          <cell r="FZ1121">
            <v>-158549.25</v>
          </cell>
          <cell r="GA1121">
            <v>2544853.42</v>
          </cell>
          <cell r="GB1121">
            <v>0</v>
          </cell>
          <cell r="GC1121">
            <v>431603.699999996</v>
          </cell>
          <cell r="GD1121">
            <v>-293.58999999999997</v>
          </cell>
          <cell r="GE1121">
            <v>-62.42</v>
          </cell>
          <cell r="GF1121">
            <v>-331080.96999999997</v>
          </cell>
          <cell r="GG1121">
            <v>0</v>
          </cell>
          <cell r="GH1121">
            <v>-0.89</v>
          </cell>
        </row>
        <row r="1122">
          <cell r="H1122">
            <v>0</v>
          </cell>
          <cell r="I1122">
            <v>3463.65</v>
          </cell>
          <cell r="J1122">
            <v>-149030.82</v>
          </cell>
          <cell r="K1122">
            <v>60406.32</v>
          </cell>
          <cell r="L1122">
            <v>0</v>
          </cell>
          <cell r="M1122">
            <v>-40592.65</v>
          </cell>
          <cell r="N1122">
            <v>0.01</v>
          </cell>
          <cell r="O1122">
            <v>-1871.91</v>
          </cell>
          <cell r="P1122">
            <v>0</v>
          </cell>
          <cell r="Q1122">
            <v>0</v>
          </cell>
          <cell r="R1122">
            <v>143597.14000000001</v>
          </cell>
          <cell r="S1122">
            <v>5655.43</v>
          </cell>
          <cell r="T1122">
            <v>-759.18</v>
          </cell>
          <cell r="U1122">
            <v>-10984.65</v>
          </cell>
          <cell r="V1122">
            <v>3236.86</v>
          </cell>
          <cell r="W1122">
            <v>0</v>
          </cell>
          <cell r="X1122">
            <v>0</v>
          </cell>
          <cell r="Y1122">
            <v>-78941.83</v>
          </cell>
          <cell r="Z1122">
            <v>-1322.81</v>
          </cell>
          <cell r="AA1122">
            <v>-22979.01</v>
          </cell>
          <cell r="AB1122">
            <v>0</v>
          </cell>
          <cell r="AC1122">
            <v>0</v>
          </cell>
          <cell r="AD1122">
            <v>2119776.9500000002</v>
          </cell>
          <cell r="AE1122">
            <v>453941.49</v>
          </cell>
          <cell r="AF1122">
            <v>-3336848.44</v>
          </cell>
          <cell r="AG1122">
            <v>0</v>
          </cell>
          <cell r="AH1122">
            <v>-6120.39</v>
          </cell>
          <cell r="AI1122">
            <v>-3464.54</v>
          </cell>
          <cell r="AJ1122">
            <v>-403165.23</v>
          </cell>
          <cell r="AK1122">
            <v>-20397.5</v>
          </cell>
          <cell r="AL1122">
            <v>-1438</v>
          </cell>
          <cell r="AM1122">
            <v>4395782.9400000004</v>
          </cell>
          <cell r="AN1122">
            <v>1372007.37</v>
          </cell>
          <cell r="AO1122">
            <v>38835735.810000002</v>
          </cell>
          <cell r="AP1122">
            <v>-77781.88</v>
          </cell>
          <cell r="AQ1122">
            <v>-35859552.93</v>
          </cell>
          <cell r="AR1122">
            <v>0</v>
          </cell>
          <cell r="AS1122">
            <v>-62.43</v>
          </cell>
          <cell r="AT1122">
            <v>-331080.92</v>
          </cell>
          <cell r="AU1122">
            <v>-4020.67</v>
          </cell>
          <cell r="AV1122">
            <v>-1130762.43</v>
          </cell>
          <cell r="AW1122">
            <v>20793.11</v>
          </cell>
          <cell r="AX1122">
            <v>4882.67</v>
          </cell>
          <cell r="AY1122">
            <v>-50093.9</v>
          </cell>
          <cell r="AZ1122">
            <v>0</v>
          </cell>
          <cell r="BA1122">
            <v>66666.28</v>
          </cell>
          <cell r="BB1122">
            <v>-213929.26</v>
          </cell>
          <cell r="BC1122">
            <v>-7770452.0999999996</v>
          </cell>
          <cell r="BD1122">
            <v>-58872.75</v>
          </cell>
          <cell r="BE1122">
            <v>0</v>
          </cell>
          <cell r="BF1122">
            <v>0</v>
          </cell>
          <cell r="BG1122">
            <v>0</v>
          </cell>
          <cell r="BH1122">
            <v>231.03</v>
          </cell>
          <cell r="BI1122">
            <v>55325.03</v>
          </cell>
          <cell r="BJ1122">
            <v>0</v>
          </cell>
          <cell r="BK1122">
            <v>28208.95</v>
          </cell>
          <cell r="BL1122">
            <v>87464050.540000007</v>
          </cell>
          <cell r="BM1122">
            <v>-83148309.370000005</v>
          </cell>
          <cell r="BN1122">
            <v>-21165.71</v>
          </cell>
          <cell r="BO1122">
            <v>0</v>
          </cell>
          <cell r="BP1122">
            <v>-0.89</v>
          </cell>
          <cell r="BQ1122">
            <v>0</v>
          </cell>
          <cell r="BR1122">
            <v>0</v>
          </cell>
          <cell r="BS1122">
            <v>24295.74</v>
          </cell>
          <cell r="BT1122">
            <v>317004.43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.02</v>
          </cell>
          <cell r="CC1122">
            <v>0.04</v>
          </cell>
          <cell r="CD1122">
            <v>-17867.830000000002</v>
          </cell>
          <cell r="CE1122">
            <v>0</v>
          </cell>
          <cell r="CF1122">
            <v>-0.04</v>
          </cell>
          <cell r="CG1122">
            <v>0.01</v>
          </cell>
          <cell r="CH1122">
            <v>0.01</v>
          </cell>
          <cell r="CI1122">
            <v>0.05</v>
          </cell>
          <cell r="CJ1122">
            <v>4011</v>
          </cell>
          <cell r="CK1122">
            <v>0</v>
          </cell>
          <cell r="CL1122">
            <v>0</v>
          </cell>
          <cell r="CM1122">
            <v>0</v>
          </cell>
          <cell r="CN1122">
            <v>-0.01</v>
          </cell>
          <cell r="CO1122">
            <v>-0.01</v>
          </cell>
          <cell r="CP1122">
            <v>0</v>
          </cell>
          <cell r="CQ1122">
            <v>0</v>
          </cell>
          <cell r="CR1122">
            <v>0</v>
          </cell>
          <cell r="CS1122">
            <v>0.01</v>
          </cell>
          <cell r="CT1122">
            <v>-0.05</v>
          </cell>
          <cell r="CU1122">
            <v>0.03</v>
          </cell>
          <cell r="CV1122">
            <v>0.01</v>
          </cell>
          <cell r="CW1122">
            <v>0</v>
          </cell>
          <cell r="CX1122">
            <v>0.04</v>
          </cell>
          <cell r="CY1122">
            <v>0.01</v>
          </cell>
          <cell r="CZ1122">
            <v>0</v>
          </cell>
          <cell r="DA1122">
            <v>0</v>
          </cell>
          <cell r="DB1122">
            <v>0</v>
          </cell>
          <cell r="DC1122">
            <v>-0.01</v>
          </cell>
          <cell r="DD1122">
            <v>-4397873.12</v>
          </cell>
          <cell r="DE1122">
            <v>-1530542.75</v>
          </cell>
          <cell r="DF1122">
            <v>4395782.9400000004</v>
          </cell>
          <cell r="DG1122">
            <v>1530556.62</v>
          </cell>
          <cell r="DH1122">
            <v>36290882.390000001</v>
          </cell>
          <cell r="DI1122">
            <v>0</v>
          </cell>
          <cell r="DJ1122">
            <v>-36291156.630000003</v>
          </cell>
          <cell r="DK1122">
            <v>92621.06</v>
          </cell>
          <cell r="DL1122">
            <v>-0.01</v>
          </cell>
          <cell r="DM1122">
            <v>0.05</v>
          </cell>
          <cell r="DN1122">
            <v>-0.05</v>
          </cell>
          <cell r="DO1122">
            <v>0</v>
          </cell>
          <cell r="DP1122">
            <v>0</v>
          </cell>
          <cell r="DQ1122">
            <v>-0.04</v>
          </cell>
          <cell r="DR1122">
            <v>-0.02</v>
          </cell>
          <cell r="DS1122">
            <v>0</v>
          </cell>
          <cell r="DT1122">
            <v>0.08</v>
          </cell>
          <cell r="DU1122">
            <v>0.11</v>
          </cell>
          <cell r="DV1122">
            <v>0.05</v>
          </cell>
          <cell r="DW1122">
            <v>-0.01</v>
          </cell>
          <cell r="DX1122">
            <v>0</v>
          </cell>
          <cell r="DY1122">
            <v>0</v>
          </cell>
          <cell r="DZ1122">
            <v>0</v>
          </cell>
          <cell r="EA1122">
            <v>3463.65</v>
          </cell>
          <cell r="EB1122">
            <v>-0.03</v>
          </cell>
          <cell r="EC1122">
            <v>-0.08</v>
          </cell>
          <cell r="ED1122">
            <v>7.0000000000000007E-2</v>
          </cell>
          <cell r="EE1122">
            <v>83159334.120000005</v>
          </cell>
          <cell r="EF1122">
            <v>-83159336.290000007</v>
          </cell>
          <cell r="EG1122">
            <v>0.02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.01</v>
          </cell>
          <cell r="EM1122">
            <v>-0.01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-53299040.469999999</v>
          </cell>
          <cell r="ES1122">
            <v>-53315249.609999903</v>
          </cell>
          <cell r="ET1122">
            <v>0</v>
          </cell>
          <cell r="EU1122">
            <v>0</v>
          </cell>
          <cell r="EV1122">
            <v>-149030.85999999999</v>
          </cell>
          <cell r="EW1122">
            <v>78274.149999999994</v>
          </cell>
          <cell r="EX1122">
            <v>0</v>
          </cell>
          <cell r="EY1122">
            <v>0</v>
          </cell>
          <cell r="EZ1122">
            <v>0</v>
          </cell>
          <cell r="FA1122">
            <v>-3464.54</v>
          </cell>
          <cell r="FB1122">
            <v>-2986.54</v>
          </cell>
          <cell r="FC1122">
            <v>0</v>
          </cell>
          <cell r="FD1122">
            <v>143597.14000000001</v>
          </cell>
          <cell r="FE1122">
            <v>5655.43</v>
          </cell>
          <cell r="FF1122">
            <v>-759.18</v>
          </cell>
          <cell r="FG1122">
            <v>-10984.64</v>
          </cell>
          <cell r="FH1122">
            <v>3236.87</v>
          </cell>
          <cell r="FI1122">
            <v>-0.01</v>
          </cell>
          <cell r="FJ1122">
            <v>0</v>
          </cell>
          <cell r="FK1122">
            <v>-78941.75</v>
          </cell>
          <cell r="FL1122">
            <v>-1322.82</v>
          </cell>
          <cell r="FM1122">
            <v>-22978.959999999999</v>
          </cell>
          <cell r="FN1122">
            <v>25225591.25</v>
          </cell>
          <cell r="FO1122">
            <v>1253446.8700000001</v>
          </cell>
          <cell r="FP1122">
            <v>2119776.9500000002</v>
          </cell>
          <cell r="FQ1122">
            <v>453941.45</v>
          </cell>
          <cell r="FR1122">
            <v>0</v>
          </cell>
          <cell r="FS1122">
            <v>3078348.31</v>
          </cell>
          <cell r="FT1122">
            <v>-6120.38</v>
          </cell>
          <cell r="FU1122">
            <v>0</v>
          </cell>
          <cell r="FV1122">
            <v>-403165.22</v>
          </cell>
          <cell r="FW1122">
            <v>4377475.62</v>
          </cell>
          <cell r="FX1122">
            <v>0</v>
          </cell>
          <cell r="FY1122">
            <v>0</v>
          </cell>
          <cell r="FZ1122">
            <v>-158549.25</v>
          </cell>
          <cell r="GA1122">
            <v>2544853.42</v>
          </cell>
          <cell r="GB1122">
            <v>0</v>
          </cell>
          <cell r="GC1122">
            <v>431603.699999996</v>
          </cell>
          <cell r="GD1122">
            <v>-293.58999999999997</v>
          </cell>
          <cell r="GE1122">
            <v>-62.42</v>
          </cell>
          <cell r="GF1122">
            <v>-331080.96999999997</v>
          </cell>
          <cell r="GG1122">
            <v>0</v>
          </cell>
          <cell r="GH1122">
            <v>-0.89</v>
          </cell>
        </row>
        <row r="1123">
          <cell r="H1123">
            <v>0</v>
          </cell>
          <cell r="I1123">
            <v>0</v>
          </cell>
          <cell r="J1123">
            <v>-149030.85999999999</v>
          </cell>
          <cell r="K1123">
            <v>78274.149999999994</v>
          </cell>
          <cell r="L1123">
            <v>0</v>
          </cell>
          <cell r="M1123">
            <v>-40592.61</v>
          </cell>
          <cell r="N1123">
            <v>0</v>
          </cell>
          <cell r="O1123">
            <v>-1871.92</v>
          </cell>
          <cell r="P1123">
            <v>0</v>
          </cell>
          <cell r="Q1123">
            <v>0</v>
          </cell>
          <cell r="R1123">
            <v>143597.14000000001</v>
          </cell>
          <cell r="S1123">
            <v>-5825957.75</v>
          </cell>
          <cell r="T1123">
            <v>-32496.25</v>
          </cell>
          <cell r="U1123">
            <v>-976315.13</v>
          </cell>
          <cell r="V1123">
            <v>3561248.4</v>
          </cell>
          <cell r="W1123">
            <v>-376172.97</v>
          </cell>
          <cell r="X1123">
            <v>0</v>
          </cell>
          <cell r="Y1123">
            <v>-1386442.35</v>
          </cell>
          <cell r="Z1123">
            <v>-3002809</v>
          </cell>
          <cell r="AA1123">
            <v>72630.23</v>
          </cell>
          <cell r="AB1123">
            <v>-1521799.83</v>
          </cell>
          <cell r="AC1123">
            <v>-283899.78000000003</v>
          </cell>
          <cell r="AD1123">
            <v>6118222.8799999999</v>
          </cell>
          <cell r="AE1123">
            <v>-3274902.28</v>
          </cell>
          <cell r="AF1123">
            <v>242956.52</v>
          </cell>
          <cell r="AG1123">
            <v>653163.69999999995</v>
          </cell>
          <cell r="AH1123">
            <v>-5717150.9000000004</v>
          </cell>
          <cell r="AI1123">
            <v>-115233.11</v>
          </cell>
          <cell r="AJ1123">
            <v>-403165.2</v>
          </cell>
          <cell r="AK1123">
            <v>1.74</v>
          </cell>
          <cell r="AL1123">
            <v>1.74</v>
          </cell>
          <cell r="AM1123">
            <v>-1886770.75</v>
          </cell>
          <cell r="AN1123">
            <v>-9330832.8499999996</v>
          </cell>
          <cell r="AO1123">
            <v>-3059145.75</v>
          </cell>
          <cell r="AP1123">
            <v>-77781.899999999994</v>
          </cell>
          <cell r="AQ1123">
            <v>-1446681.36</v>
          </cell>
          <cell r="AR1123">
            <v>152602.29</v>
          </cell>
          <cell r="AS1123">
            <v>-56525.49</v>
          </cell>
          <cell r="AT1123">
            <v>-9902084.9700000007</v>
          </cell>
          <cell r="AU1123">
            <v>-4020.56</v>
          </cell>
          <cell r="AV1123">
            <v>-502.12</v>
          </cell>
          <cell r="AW1123">
            <v>-11555932.48</v>
          </cell>
          <cell r="AX1123">
            <v>-132777.96</v>
          </cell>
          <cell r="AY1123">
            <v>-66520220.75</v>
          </cell>
          <cell r="AZ1123">
            <v>5086400</v>
          </cell>
          <cell r="BA1123">
            <v>204608.21</v>
          </cell>
          <cell r="BB1123">
            <v>150759.54999999999</v>
          </cell>
          <cell r="BC1123">
            <v>-3449889.06</v>
          </cell>
          <cell r="BD1123">
            <v>469258.57</v>
          </cell>
          <cell r="BE1123">
            <v>-2976451.36</v>
          </cell>
          <cell r="BF1123">
            <v>-24352246.960000001</v>
          </cell>
          <cell r="BG1123">
            <v>0</v>
          </cell>
          <cell r="BH1123">
            <v>-14495555.52</v>
          </cell>
          <cell r="BI1123">
            <v>13153677.970000001</v>
          </cell>
          <cell r="BJ1123">
            <v>0</v>
          </cell>
          <cell r="BK1123">
            <v>477069.48</v>
          </cell>
          <cell r="BL1123">
            <v>17643.23</v>
          </cell>
          <cell r="BM1123">
            <v>3061587.67</v>
          </cell>
          <cell r="BN1123">
            <v>32142737.960000001</v>
          </cell>
          <cell r="BO1123">
            <v>-136696.54</v>
          </cell>
          <cell r="BP1123">
            <v>-41210781.189999998</v>
          </cell>
          <cell r="BQ1123">
            <v>-6622327.4900000002</v>
          </cell>
          <cell r="BR1123">
            <v>-626113.79</v>
          </cell>
          <cell r="BS1123">
            <v>-5225528.22</v>
          </cell>
          <cell r="BT1123">
            <v>121836.51</v>
          </cell>
          <cell r="BU1123">
            <v>240574.44</v>
          </cell>
          <cell r="BV1123">
            <v>197946.85</v>
          </cell>
          <cell r="BW1123">
            <v>-1337723.05</v>
          </cell>
          <cell r="BX1123">
            <v>670642.68000000005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-17867.79</v>
          </cell>
          <cell r="CE1123">
            <v>0</v>
          </cell>
          <cell r="CF1123">
            <v>-6827959.7599999998</v>
          </cell>
          <cell r="CG1123">
            <v>1032952.42</v>
          </cell>
          <cell r="CH1123">
            <v>538228.06000000006</v>
          </cell>
          <cell r="CI1123">
            <v>0</v>
          </cell>
          <cell r="CJ1123">
            <v>-334061.64</v>
          </cell>
          <cell r="CK1123">
            <v>37719889.350000001</v>
          </cell>
          <cell r="CL1123">
            <v>-382976.63</v>
          </cell>
          <cell r="CM1123">
            <v>-490822.99</v>
          </cell>
          <cell r="CN1123">
            <v>-25643762.510000002</v>
          </cell>
          <cell r="CO1123">
            <v>0</v>
          </cell>
          <cell r="CP1123">
            <v>-7454280.9299999997</v>
          </cell>
          <cell r="CQ1123">
            <v>-50772.99</v>
          </cell>
          <cell r="CR1123">
            <v>-984003.34</v>
          </cell>
          <cell r="CS1123">
            <v>3492580.2</v>
          </cell>
          <cell r="CT1123">
            <v>-400051.86</v>
          </cell>
          <cell r="CU1123">
            <v>0</v>
          </cell>
          <cell r="CV1123">
            <v>-1386442.35</v>
          </cell>
          <cell r="CW1123">
            <v>226093.92</v>
          </cell>
          <cell r="CX1123">
            <v>66168.78</v>
          </cell>
          <cell r="CY1123">
            <v>-1451403.72</v>
          </cell>
          <cell r="CZ1123">
            <v>250435.92</v>
          </cell>
          <cell r="DA1123">
            <v>4936146.0599999996</v>
          </cell>
          <cell r="DB1123">
            <v>-2280811.6</v>
          </cell>
          <cell r="DC1123">
            <v>300973.58</v>
          </cell>
          <cell r="DD1123">
            <v>2781374.75</v>
          </cell>
          <cell r="DE1123">
            <v>-3193085.75</v>
          </cell>
          <cell r="DF1123">
            <v>-83895.94</v>
          </cell>
          <cell r="DG1123">
            <v>1530556.62</v>
          </cell>
          <cell r="DH1123">
            <v>1.74</v>
          </cell>
          <cell r="DI1123">
            <v>1.74</v>
          </cell>
          <cell r="DJ1123">
            <v>-3039046.97</v>
          </cell>
          <cell r="DK1123">
            <v>-8737210.9900000002</v>
          </cell>
          <cell r="DL1123">
            <v>-2734695.92</v>
          </cell>
          <cell r="DM1123">
            <v>0</v>
          </cell>
          <cell r="DN1123">
            <v>-1163574.82</v>
          </cell>
          <cell r="DO1123">
            <v>1038535.02</v>
          </cell>
          <cell r="DP1123">
            <v>-52741.98</v>
          </cell>
          <cell r="DQ1123">
            <v>-9876814.5099999998</v>
          </cell>
          <cell r="DR1123">
            <v>0</v>
          </cell>
          <cell r="DS1123">
            <v>1377.9</v>
          </cell>
          <cell r="DT1123">
            <v>-13010268.57</v>
          </cell>
          <cell r="DU1123">
            <v>-362131.14</v>
          </cell>
          <cell r="DV1123">
            <v>-57456274.880000003</v>
          </cell>
          <cell r="DW1123">
            <v>5212065.05</v>
          </cell>
          <cell r="DX1123">
            <v>118121.47</v>
          </cell>
          <cell r="DY1123">
            <v>100337.11</v>
          </cell>
          <cell r="DZ1123">
            <v>-3035050.71</v>
          </cell>
          <cell r="EA1123">
            <v>1493820.27</v>
          </cell>
          <cell r="EB1123">
            <v>-4209562.4800000004</v>
          </cell>
          <cell r="EC1123">
            <v>-26120781.899999999</v>
          </cell>
          <cell r="ED1123">
            <v>0</v>
          </cell>
          <cell r="EE1123">
            <v>-14495555.52</v>
          </cell>
          <cell r="EF1123">
            <v>13153677.970000001</v>
          </cell>
          <cell r="EG1123">
            <v>0</v>
          </cell>
          <cell r="EH1123">
            <v>451237.67</v>
          </cell>
          <cell r="EI1123">
            <v>15969.87</v>
          </cell>
          <cell r="EJ1123">
            <v>2679532.7200000002</v>
          </cell>
          <cell r="EK1123">
            <v>29176077.829999998</v>
          </cell>
          <cell r="EL1123">
            <v>-97621.6</v>
          </cell>
          <cell r="EM1123">
            <v>-43194060.439999998</v>
          </cell>
          <cell r="EN1123">
            <v>-175368.95</v>
          </cell>
          <cell r="EO1123">
            <v>-560468.15</v>
          </cell>
          <cell r="EP1123">
            <v>-5734579.4199999999</v>
          </cell>
          <cell r="EQ1123">
            <v>84912.43</v>
          </cell>
          <cell r="ER1123">
            <v>3967</v>
          </cell>
          <cell r="ES1123">
            <v>-13900.789999995999</v>
          </cell>
          <cell r="ET1123">
            <v>-1326877.4099999999</v>
          </cell>
          <cell r="EU1123">
            <v>0</v>
          </cell>
          <cell r="EV1123">
            <v>-149030.85999999999</v>
          </cell>
          <cell r="EW1123">
            <v>96141.94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-2986.54</v>
          </cell>
          <cell r="FC1123">
            <v>0</v>
          </cell>
          <cell r="FD1123">
            <v>143597.14000000001</v>
          </cell>
          <cell r="FE1123">
            <v>5655.43</v>
          </cell>
          <cell r="FF1123">
            <v>-759.19</v>
          </cell>
          <cell r="FG1123">
            <v>-10984.65</v>
          </cell>
          <cell r="FH1123">
            <v>3236.87</v>
          </cell>
          <cell r="FI1123">
            <v>0</v>
          </cell>
          <cell r="FJ1123">
            <v>0</v>
          </cell>
          <cell r="FK1123">
            <v>-78941.740000000005</v>
          </cell>
          <cell r="FL1123">
            <v>-1322.81</v>
          </cell>
          <cell r="FM1123">
            <v>1628323.18</v>
          </cell>
          <cell r="FN1123">
            <v>18276.740000000002</v>
          </cell>
          <cell r="FO1123">
            <v>7688.21</v>
          </cell>
          <cell r="FP1123">
            <v>68668.2</v>
          </cell>
          <cell r="FQ1123">
            <v>23878.89</v>
          </cell>
          <cell r="FR1123">
            <v>-3336848.46</v>
          </cell>
          <cell r="FS1123">
            <v>0</v>
          </cell>
          <cell r="FT1123">
            <v>-3228902.92</v>
          </cell>
          <cell r="FU1123">
            <v>6461.45</v>
          </cell>
          <cell r="FV1123">
            <v>-70396.11</v>
          </cell>
          <cell r="FW1123">
            <v>-534335.69999999995</v>
          </cell>
          <cell r="FX1123">
            <v>1182076.82</v>
          </cell>
          <cell r="FY1123">
            <v>-994090.68</v>
          </cell>
          <cell r="FZ1123">
            <v>-58017.06</v>
          </cell>
          <cell r="GA1123">
            <v>-2128211.0499999998</v>
          </cell>
          <cell r="GB1123">
            <v>-2524065.15</v>
          </cell>
          <cell r="GC1123">
            <v>-31337.17</v>
          </cell>
          <cell r="GD1123">
            <v>-293.58999999999997</v>
          </cell>
          <cell r="GE1123">
            <v>0</v>
          </cell>
          <cell r="GF1123">
            <v>0</v>
          </cell>
          <cell r="GG1123">
            <v>1152276.22</v>
          </cell>
          <cell r="GH1123">
            <v>-593621.85999999905</v>
          </cell>
        </row>
        <row r="1124">
          <cell r="H1124">
            <v>-208719.06</v>
          </cell>
          <cell r="I1124">
            <v>0</v>
          </cell>
          <cell r="J1124">
            <v>-893.73</v>
          </cell>
          <cell r="K1124">
            <v>-23633.16</v>
          </cell>
          <cell r="L1124">
            <v>-1222221.01</v>
          </cell>
          <cell r="M1124">
            <v>0</v>
          </cell>
          <cell r="N1124">
            <v>0</v>
          </cell>
          <cell r="O1124">
            <v>0.01</v>
          </cell>
          <cell r="P1124">
            <v>0.01</v>
          </cell>
          <cell r="Q1124">
            <v>-26986.639999999999</v>
          </cell>
          <cell r="R1124">
            <v>0</v>
          </cell>
          <cell r="S1124">
            <v>89471.97</v>
          </cell>
          <cell r="T1124">
            <v>65791.03</v>
          </cell>
          <cell r="U1124">
            <v>6415.14</v>
          </cell>
          <cell r="V1124">
            <v>-55891.75</v>
          </cell>
          <cell r="W1124">
            <v>46127.11</v>
          </cell>
          <cell r="X1124">
            <v>0</v>
          </cell>
          <cell r="Y1124">
            <v>0</v>
          </cell>
          <cell r="Z1124">
            <v>-661811.17000000004</v>
          </cell>
          <cell r="AA1124">
            <v>-10891.71</v>
          </cell>
          <cell r="AB1124">
            <v>-179327.88</v>
          </cell>
          <cell r="AC1124">
            <v>0</v>
          </cell>
          <cell r="AD1124">
            <v>261592.11</v>
          </cell>
          <cell r="AE1124">
            <v>487253.78</v>
          </cell>
          <cell r="AF1124">
            <v>96336.88</v>
          </cell>
          <cell r="AG1124">
            <v>-723984.12</v>
          </cell>
          <cell r="AH1124">
            <v>0</v>
          </cell>
          <cell r="AI1124">
            <v>-928.55</v>
          </cell>
          <cell r="AJ1124">
            <v>0</v>
          </cell>
          <cell r="AK1124">
            <v>193797.38</v>
          </cell>
          <cell r="AL1124">
            <v>36.840000000000003</v>
          </cell>
          <cell r="AM1124">
            <v>-3070485.72</v>
          </cell>
          <cell r="AN1124">
            <v>-1459169.94</v>
          </cell>
          <cell r="AO1124">
            <v>103589.3</v>
          </cell>
          <cell r="AP1124">
            <v>0</v>
          </cell>
          <cell r="AQ1124">
            <v>44459.48</v>
          </cell>
          <cell r="AR1124">
            <v>22652.5</v>
          </cell>
          <cell r="AS1124">
            <v>102.34</v>
          </cell>
          <cell r="AT1124">
            <v>18438.689999999999</v>
          </cell>
          <cell r="AU1124">
            <v>-2.0499999999999998</v>
          </cell>
          <cell r="AV1124">
            <v>-509.32</v>
          </cell>
          <cell r="AW1124">
            <v>-1392261.81</v>
          </cell>
          <cell r="AX1124">
            <v>-20398.37</v>
          </cell>
          <cell r="AY1124">
            <v>-6898066.3700000001</v>
          </cell>
          <cell r="AZ1124">
            <v>0</v>
          </cell>
          <cell r="BA1124">
            <v>40522.879999999997</v>
          </cell>
          <cell r="BB1124">
            <v>-401334.85</v>
          </cell>
          <cell r="BC1124">
            <v>-183502.12</v>
          </cell>
          <cell r="BD1124">
            <v>521068.86</v>
          </cell>
          <cell r="BE1124">
            <v>-1683971.73</v>
          </cell>
          <cell r="BF1124">
            <v>-4482782.28</v>
          </cell>
          <cell r="BG1124">
            <v>-34069.43</v>
          </cell>
          <cell r="BH1124">
            <v>0</v>
          </cell>
          <cell r="BI1124">
            <v>0</v>
          </cell>
          <cell r="BJ1124">
            <v>0</v>
          </cell>
          <cell r="BK1124">
            <v>7217.49</v>
          </cell>
          <cell r="BL1124">
            <v>1732.14</v>
          </cell>
          <cell r="BM1124">
            <v>428648.3</v>
          </cell>
          <cell r="BN1124">
            <v>-690961.8</v>
          </cell>
          <cell r="BO1124">
            <v>-750285.31</v>
          </cell>
          <cell r="BP1124">
            <v>0</v>
          </cell>
          <cell r="BQ1124">
            <v>41478.83</v>
          </cell>
          <cell r="BR1124">
            <v>0</v>
          </cell>
          <cell r="BS1124">
            <v>-341982.35</v>
          </cell>
          <cell r="BT1124">
            <v>-244837.47</v>
          </cell>
          <cell r="BU1124">
            <v>-102493.52</v>
          </cell>
          <cell r="BV1124">
            <v>-203643.83</v>
          </cell>
          <cell r="BW1124">
            <v>0</v>
          </cell>
          <cell r="BX1124">
            <v>-550882.47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-24066838.07</v>
          </cell>
          <cell r="CD1124">
            <v>-42037058.93</v>
          </cell>
          <cell r="CE1124">
            <v>1172783.78</v>
          </cell>
          <cell r="CF1124">
            <v>0.02</v>
          </cell>
          <cell r="CG1124">
            <v>0.03</v>
          </cell>
          <cell r="CH1124">
            <v>-0.04</v>
          </cell>
          <cell r="CI1124">
            <v>88516.18</v>
          </cell>
          <cell r="CJ1124">
            <v>0</v>
          </cell>
          <cell r="CK1124">
            <v>-0.05</v>
          </cell>
          <cell r="CL1124">
            <v>0</v>
          </cell>
          <cell r="CM1124">
            <v>0.01</v>
          </cell>
          <cell r="CN1124">
            <v>0.05</v>
          </cell>
          <cell r="CO1124">
            <v>0</v>
          </cell>
          <cell r="CP1124">
            <v>0</v>
          </cell>
          <cell r="CQ1124">
            <v>0</v>
          </cell>
          <cell r="CR1124">
            <v>0.01</v>
          </cell>
          <cell r="CS1124">
            <v>0</v>
          </cell>
          <cell r="CT1124">
            <v>-0.01</v>
          </cell>
          <cell r="CU1124">
            <v>0</v>
          </cell>
          <cell r="CV1124">
            <v>0</v>
          </cell>
          <cell r="CW1124">
            <v>-0.09</v>
          </cell>
          <cell r="CX1124">
            <v>0</v>
          </cell>
          <cell r="CY1124">
            <v>0</v>
          </cell>
          <cell r="CZ1124">
            <v>-0.02</v>
          </cell>
          <cell r="DA1124">
            <v>0.01</v>
          </cell>
          <cell r="DB1124">
            <v>0.01</v>
          </cell>
          <cell r="DC1124">
            <v>0.05</v>
          </cell>
          <cell r="DD1124">
            <v>-0.01</v>
          </cell>
          <cell r="DE1124">
            <v>0</v>
          </cell>
          <cell r="DF1124">
            <v>-0.01</v>
          </cell>
          <cell r="DG1124">
            <v>0</v>
          </cell>
          <cell r="DH1124">
            <v>32.130000000000003</v>
          </cell>
          <cell r="DI1124">
            <v>0</v>
          </cell>
          <cell r="DJ1124">
            <v>-0.03</v>
          </cell>
          <cell r="DK1124">
            <v>-2091.88</v>
          </cell>
          <cell r="DL1124">
            <v>0.12</v>
          </cell>
          <cell r="DM1124">
            <v>0</v>
          </cell>
          <cell r="DN1124">
            <v>0</v>
          </cell>
          <cell r="DO1124">
            <v>-15294.86</v>
          </cell>
          <cell r="DP1124">
            <v>0.02</v>
          </cell>
          <cell r="DQ1124">
            <v>15294.66</v>
          </cell>
          <cell r="DR1124">
            <v>0</v>
          </cell>
          <cell r="DS1124">
            <v>0</v>
          </cell>
          <cell r="DT1124">
            <v>3062.36</v>
          </cell>
          <cell r="DU1124">
            <v>-0.11</v>
          </cell>
          <cell r="DV1124">
            <v>-0.16</v>
          </cell>
          <cell r="DW1124">
            <v>0.09</v>
          </cell>
          <cell r="DX1124">
            <v>-0.03</v>
          </cell>
          <cell r="DY1124">
            <v>0</v>
          </cell>
          <cell r="DZ1124">
            <v>0.01</v>
          </cell>
          <cell r="EA1124">
            <v>0</v>
          </cell>
          <cell r="EB1124">
            <v>0.1</v>
          </cell>
          <cell r="EC1124">
            <v>0.11</v>
          </cell>
          <cell r="ED1124">
            <v>0</v>
          </cell>
          <cell r="EE1124">
            <v>0</v>
          </cell>
          <cell r="EF1124">
            <v>0</v>
          </cell>
          <cell r="EG1124">
            <v>-0.05</v>
          </cell>
          <cell r="EH1124">
            <v>0.01</v>
          </cell>
          <cell r="EI1124">
            <v>0</v>
          </cell>
          <cell r="EJ1124">
            <v>-0.03</v>
          </cell>
          <cell r="EK1124">
            <v>-0.12</v>
          </cell>
          <cell r="EL1124">
            <v>0.09</v>
          </cell>
          <cell r="EM1124">
            <v>0.08</v>
          </cell>
          <cell r="EN1124">
            <v>0.03</v>
          </cell>
          <cell r="EO1124">
            <v>0.01</v>
          </cell>
          <cell r="EP1124">
            <v>-0.06</v>
          </cell>
          <cell r="EQ1124">
            <v>0</v>
          </cell>
          <cell r="ER1124">
            <v>0</v>
          </cell>
          <cell r="ES1124">
            <v>-0.01</v>
          </cell>
          <cell r="ET1124">
            <v>0.01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-22804503.449999999</v>
          </cell>
          <cell r="FB1124">
            <v>-1381502.84</v>
          </cell>
          <cell r="FC1124">
            <v>-266.43</v>
          </cell>
          <cell r="FD1124">
            <v>-893.76</v>
          </cell>
          <cell r="FE1124">
            <v>-23633.119999999999</v>
          </cell>
          <cell r="FF1124">
            <v>-1310737.19</v>
          </cell>
          <cell r="FG1124">
            <v>0</v>
          </cell>
          <cell r="FH1124">
            <v>-267176.90999999997</v>
          </cell>
          <cell r="FI1124">
            <v>0</v>
          </cell>
          <cell r="FJ1124">
            <v>0</v>
          </cell>
          <cell r="FK1124">
            <v>-26986.69</v>
          </cell>
          <cell r="FL1124">
            <v>0</v>
          </cell>
          <cell r="FM1124">
            <v>89471.97</v>
          </cell>
          <cell r="FN1124">
            <v>65791.039999999994</v>
          </cell>
          <cell r="FO1124">
            <v>6415.13</v>
          </cell>
          <cell r="FP1124">
            <v>-55891.75</v>
          </cell>
          <cell r="FQ1124">
            <v>46127.12</v>
          </cell>
          <cell r="FR1124">
            <v>0</v>
          </cell>
          <cell r="FS1124">
            <v>0</v>
          </cell>
          <cell r="FT1124">
            <v>-661811.07999999996</v>
          </cell>
          <cell r="FU1124">
            <v>-10891.71</v>
          </cell>
          <cell r="FV1124">
            <v>-179327.88</v>
          </cell>
          <cell r="FW1124">
            <v>5629166.5300000003</v>
          </cell>
          <cell r="FX1124">
            <v>261592.1</v>
          </cell>
          <cell r="FY1124">
            <v>487253.77</v>
          </cell>
          <cell r="FZ1124">
            <v>96336.83</v>
          </cell>
          <cell r="GA1124">
            <v>-723984.11</v>
          </cell>
          <cell r="GB1124">
            <v>0</v>
          </cell>
          <cell r="GC1124">
            <v>-928.54</v>
          </cell>
          <cell r="GD1124">
            <v>0</v>
          </cell>
          <cell r="GE1124">
            <v>193765.25</v>
          </cell>
          <cell r="GF1124">
            <v>4.71</v>
          </cell>
          <cell r="GG1124">
            <v>-3070485.69</v>
          </cell>
          <cell r="GH1124">
            <v>0</v>
          </cell>
        </row>
        <row r="1125">
          <cell r="H1125">
            <v>-208719.06</v>
          </cell>
          <cell r="I1125">
            <v>0</v>
          </cell>
          <cell r="J1125">
            <v>-893.73</v>
          </cell>
          <cell r="K1125">
            <v>0</v>
          </cell>
          <cell r="L1125">
            <v>-1222221.01</v>
          </cell>
          <cell r="M1125">
            <v>0</v>
          </cell>
          <cell r="N1125">
            <v>0</v>
          </cell>
          <cell r="O1125">
            <v>0</v>
          </cell>
          <cell r="P1125">
            <v>0.01</v>
          </cell>
          <cell r="Q1125">
            <v>4011</v>
          </cell>
          <cell r="R1125">
            <v>0</v>
          </cell>
          <cell r="S1125">
            <v>89471.97</v>
          </cell>
          <cell r="T1125">
            <v>65791.03</v>
          </cell>
          <cell r="U1125">
            <v>0</v>
          </cell>
          <cell r="V1125">
            <v>-55891.75</v>
          </cell>
          <cell r="W1125">
            <v>46127.11</v>
          </cell>
          <cell r="X1125">
            <v>0</v>
          </cell>
          <cell r="Y1125">
            <v>0</v>
          </cell>
          <cell r="Z1125">
            <v>-661811.17000000004</v>
          </cell>
          <cell r="AA1125">
            <v>-10891.71</v>
          </cell>
          <cell r="AB1125">
            <v>-179327.88</v>
          </cell>
          <cell r="AC1125">
            <v>0</v>
          </cell>
          <cell r="AD1125">
            <v>261592.11</v>
          </cell>
          <cell r="AE1125">
            <v>487253.78</v>
          </cell>
          <cell r="AF1125">
            <v>96336.88</v>
          </cell>
          <cell r="AG1125">
            <v>-723984.12</v>
          </cell>
          <cell r="AH1125">
            <v>0</v>
          </cell>
          <cell r="AI1125">
            <v>-928.55</v>
          </cell>
          <cell r="AJ1125">
            <v>0</v>
          </cell>
          <cell r="AK1125">
            <v>0</v>
          </cell>
          <cell r="AL1125">
            <v>36.840000000000003</v>
          </cell>
          <cell r="AM1125">
            <v>-3070485.72</v>
          </cell>
          <cell r="AN1125">
            <v>-1459169.94</v>
          </cell>
          <cell r="AO1125">
            <v>103589.3</v>
          </cell>
          <cell r="AP1125">
            <v>0</v>
          </cell>
          <cell r="AQ1125">
            <v>44459.48</v>
          </cell>
          <cell r="AR1125">
            <v>22652.5</v>
          </cell>
          <cell r="AS1125">
            <v>102.34</v>
          </cell>
          <cell r="AT1125">
            <v>0</v>
          </cell>
          <cell r="AU1125">
            <v>-2.0499999999999998</v>
          </cell>
          <cell r="AV1125">
            <v>0</v>
          </cell>
          <cell r="AW1125">
            <v>0</v>
          </cell>
          <cell r="AX1125">
            <v>-20398.37</v>
          </cell>
          <cell r="AY1125">
            <v>-6898066.3700000001</v>
          </cell>
          <cell r="AZ1125">
            <v>266262.08</v>
          </cell>
          <cell r="BA1125">
            <v>40522.879999999997</v>
          </cell>
          <cell r="BB1125">
            <v>-401334.85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-34069.43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428648.3</v>
          </cell>
          <cell r="BN1125">
            <v>-690961.8</v>
          </cell>
          <cell r="BO1125">
            <v>0</v>
          </cell>
          <cell r="BP1125">
            <v>0</v>
          </cell>
          <cell r="BQ1125">
            <v>41478.83</v>
          </cell>
          <cell r="BR1125">
            <v>0</v>
          </cell>
          <cell r="BS1125">
            <v>-341982.35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4011</v>
          </cell>
          <cell r="CA1125">
            <v>0</v>
          </cell>
          <cell r="CB1125">
            <v>0</v>
          </cell>
          <cell r="CC1125">
            <v>-24066838.07</v>
          </cell>
          <cell r="CD1125">
            <v>0</v>
          </cell>
          <cell r="CE1125">
            <v>1172783.78</v>
          </cell>
          <cell r="CF1125">
            <v>0</v>
          </cell>
          <cell r="CG1125">
            <v>0</v>
          </cell>
          <cell r="CH1125">
            <v>0</v>
          </cell>
          <cell r="CI1125">
            <v>88516.18</v>
          </cell>
          <cell r="CJ1125">
            <v>4011</v>
          </cell>
          <cell r="CK1125">
            <v>0</v>
          </cell>
          <cell r="CL1125">
            <v>0</v>
          </cell>
          <cell r="CM1125">
            <v>0.01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.01</v>
          </cell>
          <cell r="CS1125">
            <v>0</v>
          </cell>
          <cell r="CT1125">
            <v>-0.01</v>
          </cell>
          <cell r="CU1125">
            <v>0</v>
          </cell>
          <cell r="CV1125">
            <v>0</v>
          </cell>
          <cell r="CW1125">
            <v>-0.09</v>
          </cell>
          <cell r="CX1125">
            <v>0</v>
          </cell>
          <cell r="CY1125">
            <v>0</v>
          </cell>
          <cell r="CZ1125">
            <v>-0.02</v>
          </cell>
          <cell r="DA1125">
            <v>0.01</v>
          </cell>
          <cell r="DB1125">
            <v>0.01</v>
          </cell>
          <cell r="DC1125">
            <v>0.05</v>
          </cell>
          <cell r="DD1125">
            <v>0</v>
          </cell>
          <cell r="DE1125">
            <v>0</v>
          </cell>
          <cell r="DF1125">
            <v>-0.01</v>
          </cell>
          <cell r="DG1125">
            <v>0</v>
          </cell>
          <cell r="DH1125">
            <v>32.130000000000003</v>
          </cell>
          <cell r="DI1125">
            <v>32.130000000000003</v>
          </cell>
          <cell r="DJ1125">
            <v>-0.03</v>
          </cell>
          <cell r="DK1125">
            <v>-2091.88</v>
          </cell>
          <cell r="DL1125">
            <v>0.12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15294.66</v>
          </cell>
          <cell r="DR1125">
            <v>0</v>
          </cell>
          <cell r="DS1125">
            <v>0</v>
          </cell>
          <cell r="DT1125">
            <v>3062.36</v>
          </cell>
          <cell r="DU1125">
            <v>-0.11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.01</v>
          </cell>
          <cell r="EA1125">
            <v>0</v>
          </cell>
          <cell r="EB1125">
            <v>0.1</v>
          </cell>
          <cell r="EC1125">
            <v>0.11</v>
          </cell>
          <cell r="ED1125">
            <v>0</v>
          </cell>
          <cell r="EE1125">
            <v>0</v>
          </cell>
          <cell r="EF1125">
            <v>0</v>
          </cell>
          <cell r="EG1125">
            <v>-0.05</v>
          </cell>
          <cell r="EH1125">
            <v>0</v>
          </cell>
          <cell r="EI1125">
            <v>0</v>
          </cell>
          <cell r="EJ1125">
            <v>-0.03</v>
          </cell>
          <cell r="EK1125">
            <v>0</v>
          </cell>
          <cell r="EL1125">
            <v>0.09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-53303007.469999999</v>
          </cell>
          <cell r="ES1125">
            <v>-53298996.469999999</v>
          </cell>
          <cell r="ET1125">
            <v>0.01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-1381502.84</v>
          </cell>
          <cell r="FC1125">
            <v>0</v>
          </cell>
          <cell r="FD1125">
            <v>0</v>
          </cell>
          <cell r="FE1125">
            <v>-23633.119999999999</v>
          </cell>
          <cell r="FF1125">
            <v>-1310737.19</v>
          </cell>
          <cell r="FG1125">
            <v>0</v>
          </cell>
          <cell r="FH1125">
            <v>-267176.90999999997</v>
          </cell>
          <cell r="FI1125">
            <v>0</v>
          </cell>
          <cell r="FJ1125">
            <v>0</v>
          </cell>
          <cell r="FK1125">
            <v>-26986.69</v>
          </cell>
          <cell r="FL1125">
            <v>0</v>
          </cell>
          <cell r="FM1125">
            <v>89471.97</v>
          </cell>
          <cell r="FN1125">
            <v>65791.039999999994</v>
          </cell>
          <cell r="FO1125">
            <v>6415.13</v>
          </cell>
          <cell r="FP1125">
            <v>-55891.75</v>
          </cell>
          <cell r="FQ1125">
            <v>46127.12</v>
          </cell>
          <cell r="FR1125">
            <v>0</v>
          </cell>
          <cell r="FS1125">
            <v>0</v>
          </cell>
          <cell r="FT1125">
            <v>-661811.07999999996</v>
          </cell>
          <cell r="FU1125">
            <v>-10891.71</v>
          </cell>
          <cell r="FV1125">
            <v>-179327.88</v>
          </cell>
          <cell r="FW1125">
            <v>0</v>
          </cell>
          <cell r="FX1125">
            <v>261592.1</v>
          </cell>
          <cell r="FY1125">
            <v>487253.77</v>
          </cell>
          <cell r="FZ1125">
            <v>96336.83</v>
          </cell>
          <cell r="GA1125">
            <v>-723984.11</v>
          </cell>
          <cell r="GB1125">
            <v>0</v>
          </cell>
          <cell r="GC1125">
            <v>-928.54</v>
          </cell>
          <cell r="GD1125">
            <v>0</v>
          </cell>
          <cell r="GE1125">
            <v>193765.25</v>
          </cell>
          <cell r="GF1125">
            <v>0</v>
          </cell>
          <cell r="GG1125">
            <v>-3070485.69</v>
          </cell>
          <cell r="GH1125">
            <v>0</v>
          </cell>
        </row>
        <row r="1126">
          <cell r="H1126">
            <v>-208719.06</v>
          </cell>
          <cell r="I1126">
            <v>-266.41000000000003</v>
          </cell>
          <cell r="J1126">
            <v>-893.73</v>
          </cell>
          <cell r="K1126">
            <v>-23633.16</v>
          </cell>
          <cell r="L1126">
            <v>-1222221.01</v>
          </cell>
          <cell r="M1126">
            <v>0</v>
          </cell>
          <cell r="N1126">
            <v>-267176.96000000002</v>
          </cell>
          <cell r="O1126">
            <v>0.01</v>
          </cell>
          <cell r="P1126">
            <v>0.01</v>
          </cell>
          <cell r="Q1126">
            <v>-26986.639999999999</v>
          </cell>
          <cell r="R1126">
            <v>0</v>
          </cell>
          <cell r="S1126">
            <v>89471.97</v>
          </cell>
          <cell r="T1126">
            <v>65791.03</v>
          </cell>
          <cell r="U1126">
            <v>6415.14</v>
          </cell>
          <cell r="V1126">
            <v>-55891.75</v>
          </cell>
          <cell r="W1126">
            <v>46127.11</v>
          </cell>
          <cell r="X1126">
            <v>0</v>
          </cell>
          <cell r="Y1126">
            <v>0</v>
          </cell>
          <cell r="Z1126">
            <v>-661811.17000000004</v>
          </cell>
          <cell r="AA1126">
            <v>-10891.71</v>
          </cell>
          <cell r="AB1126">
            <v>-179327.88</v>
          </cell>
          <cell r="AC1126">
            <v>5629166.5099999998</v>
          </cell>
          <cell r="AD1126">
            <v>261592.11</v>
          </cell>
          <cell r="AE1126">
            <v>487253.78</v>
          </cell>
          <cell r="AF1126">
            <v>96336.88</v>
          </cell>
          <cell r="AG1126">
            <v>-723984.12</v>
          </cell>
          <cell r="AH1126">
            <v>708231.73</v>
          </cell>
          <cell r="AI1126">
            <v>-928.55</v>
          </cell>
          <cell r="AJ1126">
            <v>0</v>
          </cell>
          <cell r="AK1126">
            <v>193797.38</v>
          </cell>
          <cell r="AL1126">
            <v>36.840000000000003</v>
          </cell>
          <cell r="AM1126">
            <v>-3070485.72</v>
          </cell>
          <cell r="AN1126">
            <v>-1459169.94</v>
          </cell>
          <cell r="AO1126">
            <v>103589.3</v>
          </cell>
          <cell r="AP1126">
            <v>0</v>
          </cell>
          <cell r="AQ1126">
            <v>44459.48</v>
          </cell>
          <cell r="AR1126">
            <v>22652.5</v>
          </cell>
          <cell r="AS1126">
            <v>102.34</v>
          </cell>
          <cell r="AT1126">
            <v>18438.689999999999</v>
          </cell>
          <cell r="AU1126">
            <v>-2.0499999999999998</v>
          </cell>
          <cell r="AV1126">
            <v>-509.32</v>
          </cell>
          <cell r="AW1126">
            <v>-1392261.81</v>
          </cell>
          <cell r="AX1126">
            <v>-20398.37</v>
          </cell>
          <cell r="AY1126">
            <v>-6898066.3700000001</v>
          </cell>
          <cell r="AZ1126">
            <v>266262.08</v>
          </cell>
          <cell r="BA1126">
            <v>40522.879999999997</v>
          </cell>
          <cell r="BB1126">
            <v>-401334.85</v>
          </cell>
          <cell r="BC1126">
            <v>-183502.12</v>
          </cell>
          <cell r="BD1126">
            <v>521068.86</v>
          </cell>
          <cell r="BE1126">
            <v>-1683971.73</v>
          </cell>
          <cell r="BF1126">
            <v>-4482782.28</v>
          </cell>
          <cell r="BG1126">
            <v>-34069.43</v>
          </cell>
          <cell r="BH1126">
            <v>0</v>
          </cell>
          <cell r="BI1126">
            <v>0</v>
          </cell>
          <cell r="BJ1126">
            <v>-7.0000000000000007E-2</v>
          </cell>
          <cell r="BK1126">
            <v>7217.49</v>
          </cell>
          <cell r="BL1126">
            <v>1732.14</v>
          </cell>
          <cell r="BM1126">
            <v>428648.3</v>
          </cell>
          <cell r="BN1126">
            <v>-690961.8</v>
          </cell>
          <cell r="BO1126">
            <v>-750285.31</v>
          </cell>
          <cell r="BP1126">
            <v>-948095.71</v>
          </cell>
          <cell r="BQ1126">
            <v>41478.83</v>
          </cell>
          <cell r="BR1126">
            <v>-165175.28</v>
          </cell>
          <cell r="BS1126">
            <v>-341982.35</v>
          </cell>
          <cell r="BT1126">
            <v>-244837.47</v>
          </cell>
          <cell r="BU1126">
            <v>-102493.52</v>
          </cell>
          <cell r="BV1126">
            <v>-203643.83</v>
          </cell>
          <cell r="BW1126">
            <v>-42970.3</v>
          </cell>
          <cell r="BX1126">
            <v>-550882.47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-24066838.07</v>
          </cell>
          <cell r="CD1126">
            <v>-42037058.93</v>
          </cell>
          <cell r="CE1126">
            <v>1172783.78</v>
          </cell>
          <cell r="CF1126">
            <v>0.02</v>
          </cell>
          <cell r="CG1126">
            <v>0.03</v>
          </cell>
          <cell r="CH1126">
            <v>-0.04</v>
          </cell>
          <cell r="CI1126">
            <v>88516.18</v>
          </cell>
          <cell r="CJ1126">
            <v>0</v>
          </cell>
          <cell r="CK1126">
            <v>-0.05</v>
          </cell>
          <cell r="CL1126">
            <v>0.01</v>
          </cell>
          <cell r="CM1126">
            <v>0.01</v>
          </cell>
          <cell r="CN1126">
            <v>0.05</v>
          </cell>
          <cell r="CO1126">
            <v>0</v>
          </cell>
          <cell r="CP1126">
            <v>0</v>
          </cell>
          <cell r="CQ1126">
            <v>-0.01</v>
          </cell>
          <cell r="CR1126">
            <v>0.01</v>
          </cell>
          <cell r="CS1126">
            <v>0</v>
          </cell>
          <cell r="CT1126">
            <v>-0.01</v>
          </cell>
          <cell r="CU1126">
            <v>0</v>
          </cell>
          <cell r="CV1126">
            <v>0</v>
          </cell>
          <cell r="CW1126">
            <v>-0.09</v>
          </cell>
          <cell r="CX1126">
            <v>0</v>
          </cell>
          <cell r="CY1126">
            <v>0</v>
          </cell>
          <cell r="CZ1126">
            <v>-0.02</v>
          </cell>
          <cell r="DA1126">
            <v>0.01</v>
          </cell>
          <cell r="DB1126">
            <v>0.01</v>
          </cell>
          <cell r="DC1126">
            <v>0.05</v>
          </cell>
          <cell r="DD1126">
            <v>-0.01</v>
          </cell>
          <cell r="DE1126">
            <v>0</v>
          </cell>
          <cell r="DF1126">
            <v>-0.01</v>
          </cell>
          <cell r="DG1126">
            <v>0</v>
          </cell>
          <cell r="DH1126">
            <v>32.130000000000003</v>
          </cell>
          <cell r="DI1126">
            <v>32.130000000000003</v>
          </cell>
          <cell r="DJ1126">
            <v>-0.03</v>
          </cell>
          <cell r="DK1126">
            <v>-2091.88</v>
          </cell>
          <cell r="DL1126">
            <v>0.12</v>
          </cell>
          <cell r="DM1126">
            <v>0</v>
          </cell>
          <cell r="DN1126">
            <v>0</v>
          </cell>
          <cell r="DO1126">
            <v>-15294.86</v>
          </cell>
          <cell r="DP1126">
            <v>0.02</v>
          </cell>
          <cell r="DQ1126">
            <v>15294.66</v>
          </cell>
          <cell r="DR1126">
            <v>0</v>
          </cell>
          <cell r="DS1126">
            <v>-0.01</v>
          </cell>
          <cell r="DT1126">
            <v>3062.36</v>
          </cell>
          <cell r="DU1126">
            <v>-0.11</v>
          </cell>
          <cell r="DV1126">
            <v>-0.16</v>
          </cell>
          <cell r="DW1126">
            <v>0.09</v>
          </cell>
          <cell r="DX1126">
            <v>-0.03</v>
          </cell>
          <cell r="DY1126">
            <v>-0.01</v>
          </cell>
          <cell r="DZ1126">
            <v>0.01</v>
          </cell>
          <cell r="EA1126">
            <v>7.0000000000000007E-2</v>
          </cell>
          <cell r="EB1126">
            <v>0.1</v>
          </cell>
          <cell r="EC1126">
            <v>0.11</v>
          </cell>
          <cell r="ED1126">
            <v>0</v>
          </cell>
          <cell r="EE1126">
            <v>0</v>
          </cell>
          <cell r="EF1126">
            <v>0</v>
          </cell>
          <cell r="EG1126">
            <v>-0.05</v>
          </cell>
          <cell r="EH1126">
            <v>0.01</v>
          </cell>
          <cell r="EI1126">
            <v>0</v>
          </cell>
          <cell r="EJ1126">
            <v>-0.03</v>
          </cell>
          <cell r="EK1126">
            <v>-0.12</v>
          </cell>
          <cell r="EL1126">
            <v>0.09</v>
          </cell>
          <cell r="EM1126">
            <v>0.08</v>
          </cell>
          <cell r="EN1126">
            <v>0.03</v>
          </cell>
          <cell r="EO1126">
            <v>0.01</v>
          </cell>
          <cell r="EP1126">
            <v>-0.06</v>
          </cell>
          <cell r="EQ1126">
            <v>0</v>
          </cell>
          <cell r="ER1126">
            <v>0</v>
          </cell>
          <cell r="ES1126">
            <v>-0.01</v>
          </cell>
          <cell r="ET1126">
            <v>0.01</v>
          </cell>
          <cell r="EU1126">
            <v>0.03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-24066838.07</v>
          </cell>
          <cell r="FA1126">
            <v>-22804503.449999999</v>
          </cell>
          <cell r="FB1126">
            <v>-1381502.84</v>
          </cell>
          <cell r="FC1126">
            <v>-266.43</v>
          </cell>
          <cell r="FD1126">
            <v>-893.76</v>
          </cell>
          <cell r="FE1126">
            <v>-23633.119999999999</v>
          </cell>
          <cell r="FF1126">
            <v>-1310737.19</v>
          </cell>
          <cell r="FG1126">
            <v>0</v>
          </cell>
          <cell r="FH1126">
            <v>-267176.90999999997</v>
          </cell>
          <cell r="FI1126">
            <v>0</v>
          </cell>
          <cell r="FJ1126">
            <v>0</v>
          </cell>
          <cell r="FK1126">
            <v>-26986.69</v>
          </cell>
          <cell r="FL1126">
            <v>0</v>
          </cell>
          <cell r="FM1126">
            <v>89471.97</v>
          </cell>
          <cell r="FN1126">
            <v>65791.039999999994</v>
          </cell>
          <cell r="FO1126">
            <v>6415.13</v>
          </cell>
          <cell r="FP1126">
            <v>-55891.75</v>
          </cell>
          <cell r="FQ1126">
            <v>46127.12</v>
          </cell>
          <cell r="FR1126">
            <v>0</v>
          </cell>
          <cell r="FS1126">
            <v>0</v>
          </cell>
          <cell r="FT1126">
            <v>-661811.07999999996</v>
          </cell>
          <cell r="FU1126">
            <v>-10891.71</v>
          </cell>
          <cell r="FV1126">
            <v>-179327.88</v>
          </cell>
          <cell r="FW1126">
            <v>5629166.5300000003</v>
          </cell>
          <cell r="FX1126">
            <v>261592.1</v>
          </cell>
          <cell r="FY1126">
            <v>487253.77</v>
          </cell>
          <cell r="FZ1126">
            <v>96336.83</v>
          </cell>
          <cell r="GA1126">
            <v>-723984.11</v>
          </cell>
          <cell r="GB1126">
            <v>708231.73</v>
          </cell>
          <cell r="GC1126">
            <v>-928.54</v>
          </cell>
          <cell r="GD1126">
            <v>0</v>
          </cell>
          <cell r="GE1126">
            <v>193765.25</v>
          </cell>
          <cell r="GF1126">
            <v>4.71</v>
          </cell>
          <cell r="GG1126">
            <v>-3070485.69</v>
          </cell>
          <cell r="GH1126">
            <v>-1457078.06</v>
          </cell>
        </row>
        <row r="1127">
          <cell r="H1127">
            <v>-208719.06</v>
          </cell>
          <cell r="I1127">
            <v>-266.41000000000003</v>
          </cell>
          <cell r="J1127">
            <v>-893.73</v>
          </cell>
          <cell r="K1127">
            <v>-23633.16</v>
          </cell>
          <cell r="L1127">
            <v>-1222221.01</v>
          </cell>
          <cell r="M1127">
            <v>0</v>
          </cell>
          <cell r="N1127">
            <v>-267176.96000000002</v>
          </cell>
          <cell r="O1127">
            <v>0.01</v>
          </cell>
          <cell r="P1127">
            <v>0.01</v>
          </cell>
          <cell r="Q1127">
            <v>-26986.639999999999</v>
          </cell>
          <cell r="R1127">
            <v>0</v>
          </cell>
          <cell r="S1127">
            <v>89471.97</v>
          </cell>
          <cell r="T1127">
            <v>65791.03</v>
          </cell>
          <cell r="U1127">
            <v>6415.14</v>
          </cell>
          <cell r="V1127">
            <v>-55891.75</v>
          </cell>
          <cell r="W1127">
            <v>46127.11</v>
          </cell>
          <cell r="X1127">
            <v>0</v>
          </cell>
          <cell r="Y1127">
            <v>0</v>
          </cell>
          <cell r="Z1127">
            <v>-661811.17000000004</v>
          </cell>
          <cell r="AA1127">
            <v>-10891.71</v>
          </cell>
          <cell r="AB1127">
            <v>-179327.88</v>
          </cell>
          <cell r="AC1127">
            <v>5629166.5099999998</v>
          </cell>
          <cell r="AD1127">
            <v>261592.11</v>
          </cell>
          <cell r="AE1127">
            <v>487253.78</v>
          </cell>
          <cell r="AF1127">
            <v>96336.88</v>
          </cell>
          <cell r="AG1127">
            <v>-723984.12</v>
          </cell>
          <cell r="AH1127">
            <v>708231.73</v>
          </cell>
          <cell r="AI1127">
            <v>-928.55</v>
          </cell>
          <cell r="AJ1127">
            <v>0</v>
          </cell>
          <cell r="AK1127">
            <v>193797.38</v>
          </cell>
          <cell r="AL1127">
            <v>36.840000000000003</v>
          </cell>
          <cell r="AM1127">
            <v>-3070485.72</v>
          </cell>
          <cell r="AN1127">
            <v>-1459169.94</v>
          </cell>
          <cell r="AO1127">
            <v>103589.3</v>
          </cell>
          <cell r="AP1127">
            <v>0</v>
          </cell>
          <cell r="AQ1127">
            <v>44459.48</v>
          </cell>
          <cell r="AR1127">
            <v>22652.5</v>
          </cell>
          <cell r="AS1127">
            <v>102.34</v>
          </cell>
          <cell r="AT1127">
            <v>18438.689999999999</v>
          </cell>
          <cell r="AU1127">
            <v>-2.0499999999999998</v>
          </cell>
          <cell r="AV1127">
            <v>-509.32</v>
          </cell>
          <cell r="AW1127">
            <v>-1392261.81</v>
          </cell>
          <cell r="AX1127">
            <v>-20398.37</v>
          </cell>
          <cell r="AY1127">
            <v>-6898066.3700000001</v>
          </cell>
          <cell r="AZ1127">
            <v>266262.08</v>
          </cell>
          <cell r="BA1127">
            <v>40522.879999999997</v>
          </cell>
          <cell r="BB1127">
            <v>-401334.85</v>
          </cell>
          <cell r="BC1127">
            <v>-183502.12</v>
          </cell>
          <cell r="BD1127">
            <v>521068.86</v>
          </cell>
          <cell r="BE1127">
            <v>-1683971.73</v>
          </cell>
          <cell r="BF1127">
            <v>-4482782.28</v>
          </cell>
          <cell r="BG1127">
            <v>-34069.43</v>
          </cell>
          <cell r="BH1127">
            <v>0</v>
          </cell>
          <cell r="BI1127">
            <v>0</v>
          </cell>
          <cell r="BJ1127">
            <v>-7.0000000000000007E-2</v>
          </cell>
          <cell r="BK1127">
            <v>7217.49</v>
          </cell>
          <cell r="BL1127">
            <v>1732.14</v>
          </cell>
          <cell r="BM1127">
            <v>428648.3</v>
          </cell>
          <cell r="BN1127">
            <v>-690961.8</v>
          </cell>
          <cell r="BO1127">
            <v>-750285.31</v>
          </cell>
          <cell r="BP1127">
            <v>-948095.71</v>
          </cell>
          <cell r="BQ1127">
            <v>41478.83</v>
          </cell>
          <cell r="BR1127">
            <v>-165175.28</v>
          </cell>
          <cell r="BS1127">
            <v>-341982.35</v>
          </cell>
          <cell r="BT1127">
            <v>-244837.47</v>
          </cell>
          <cell r="BU1127">
            <v>-102493.52</v>
          </cell>
          <cell r="BV1127">
            <v>-203643.83</v>
          </cell>
          <cell r="BW1127">
            <v>-42970.3</v>
          </cell>
          <cell r="BX1127">
            <v>-550882.47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-24066838.07</v>
          </cell>
          <cell r="CD1127">
            <v>-42037058.93</v>
          </cell>
          <cell r="CE1127">
            <v>1172783.78</v>
          </cell>
          <cell r="CF1127">
            <v>0.02</v>
          </cell>
          <cell r="CG1127">
            <v>0.03</v>
          </cell>
          <cell r="CH1127">
            <v>-0.04</v>
          </cell>
          <cell r="CI1127">
            <v>88516.18</v>
          </cell>
          <cell r="CJ1127">
            <v>0</v>
          </cell>
          <cell r="CK1127">
            <v>-0.05</v>
          </cell>
          <cell r="CL1127">
            <v>0.01</v>
          </cell>
          <cell r="CM1127">
            <v>0.01</v>
          </cell>
          <cell r="CN1127">
            <v>0.05</v>
          </cell>
          <cell r="CO1127">
            <v>0</v>
          </cell>
          <cell r="CP1127">
            <v>0</v>
          </cell>
          <cell r="CQ1127">
            <v>-0.01</v>
          </cell>
          <cell r="CR1127">
            <v>0.01</v>
          </cell>
          <cell r="CS1127">
            <v>0</v>
          </cell>
          <cell r="CT1127">
            <v>-0.01</v>
          </cell>
          <cell r="CU1127">
            <v>0</v>
          </cell>
          <cell r="CV1127">
            <v>0</v>
          </cell>
          <cell r="CW1127">
            <v>-0.09</v>
          </cell>
          <cell r="CX1127">
            <v>0</v>
          </cell>
          <cell r="CY1127">
            <v>0</v>
          </cell>
          <cell r="CZ1127">
            <v>-0.02</v>
          </cell>
          <cell r="DA1127">
            <v>0.01</v>
          </cell>
          <cell r="DB1127">
            <v>0.01</v>
          </cell>
          <cell r="DC1127">
            <v>0.05</v>
          </cell>
          <cell r="DD1127">
            <v>-0.01</v>
          </cell>
          <cell r="DE1127">
            <v>0</v>
          </cell>
          <cell r="DF1127">
            <v>-0.01</v>
          </cell>
          <cell r="DG1127">
            <v>0</v>
          </cell>
          <cell r="DH1127">
            <v>32.130000000000003</v>
          </cell>
          <cell r="DI1127">
            <v>32.130000000000003</v>
          </cell>
          <cell r="DJ1127">
            <v>-0.03</v>
          </cell>
          <cell r="DK1127">
            <v>-2091.88</v>
          </cell>
          <cell r="DL1127">
            <v>0.12</v>
          </cell>
          <cell r="DM1127">
            <v>0</v>
          </cell>
          <cell r="DN1127">
            <v>0</v>
          </cell>
          <cell r="DO1127">
            <v>-15294.86</v>
          </cell>
          <cell r="DP1127">
            <v>0.02</v>
          </cell>
          <cell r="DQ1127">
            <v>15294.66</v>
          </cell>
          <cell r="DR1127">
            <v>0</v>
          </cell>
          <cell r="DS1127">
            <v>-0.01</v>
          </cell>
          <cell r="DT1127">
            <v>3062.36</v>
          </cell>
          <cell r="DU1127">
            <v>-0.11</v>
          </cell>
          <cell r="DV1127">
            <v>-0.16</v>
          </cell>
          <cell r="DW1127">
            <v>0.09</v>
          </cell>
          <cell r="DX1127">
            <v>-0.03</v>
          </cell>
          <cell r="DY1127">
            <v>-0.01</v>
          </cell>
          <cell r="DZ1127">
            <v>0.01</v>
          </cell>
          <cell r="EA1127">
            <v>7.0000000000000007E-2</v>
          </cell>
          <cell r="EB1127">
            <v>0.1</v>
          </cell>
          <cell r="EC1127">
            <v>0.11</v>
          </cell>
          <cell r="ED1127">
            <v>0</v>
          </cell>
          <cell r="EE1127">
            <v>0</v>
          </cell>
          <cell r="EF1127">
            <v>0</v>
          </cell>
          <cell r="EG1127">
            <v>-0.05</v>
          </cell>
          <cell r="EH1127">
            <v>0.01</v>
          </cell>
          <cell r="EI1127">
            <v>0</v>
          </cell>
          <cell r="EJ1127">
            <v>-0.03</v>
          </cell>
          <cell r="EK1127">
            <v>-0.12</v>
          </cell>
          <cell r="EL1127">
            <v>0.09</v>
          </cell>
          <cell r="EM1127">
            <v>0.08</v>
          </cell>
          <cell r="EN1127">
            <v>0.03</v>
          </cell>
          <cell r="EO1127">
            <v>0.01</v>
          </cell>
          <cell r="EP1127">
            <v>-0.06</v>
          </cell>
          <cell r="EQ1127">
            <v>0</v>
          </cell>
          <cell r="ER1127">
            <v>0</v>
          </cell>
          <cell r="ES1127">
            <v>-0.01</v>
          </cell>
          <cell r="ET1127">
            <v>0.01</v>
          </cell>
          <cell r="EU1127">
            <v>0.03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-24066838.07</v>
          </cell>
          <cell r="FA1127">
            <v>-22804503.449999999</v>
          </cell>
          <cell r="FB1127">
            <v>-1381502.84</v>
          </cell>
          <cell r="FC1127">
            <v>-266.43</v>
          </cell>
          <cell r="FD1127">
            <v>-893.76</v>
          </cell>
          <cell r="FE1127">
            <v>-23633.119999999999</v>
          </cell>
          <cell r="FF1127">
            <v>-1310737.19</v>
          </cell>
          <cell r="FG1127">
            <v>0</v>
          </cell>
          <cell r="FH1127">
            <v>-267176.90999999997</v>
          </cell>
          <cell r="FI1127">
            <v>0</v>
          </cell>
          <cell r="FJ1127">
            <v>0</v>
          </cell>
          <cell r="FK1127">
            <v>-26986.69</v>
          </cell>
          <cell r="FL1127">
            <v>0</v>
          </cell>
          <cell r="FM1127">
            <v>89471.97</v>
          </cell>
          <cell r="FN1127">
            <v>65791.039999999994</v>
          </cell>
          <cell r="FO1127">
            <v>6415.13</v>
          </cell>
          <cell r="FP1127">
            <v>-55891.75</v>
          </cell>
          <cell r="FQ1127">
            <v>46127.12</v>
          </cell>
          <cell r="FR1127">
            <v>0</v>
          </cell>
          <cell r="FS1127">
            <v>0</v>
          </cell>
          <cell r="FT1127">
            <v>-661811.07999999996</v>
          </cell>
          <cell r="FU1127">
            <v>-10891.71</v>
          </cell>
          <cell r="FV1127">
            <v>-179327.88</v>
          </cell>
          <cell r="FW1127">
            <v>5629166.5300000003</v>
          </cell>
          <cell r="FX1127">
            <v>261592.1</v>
          </cell>
          <cell r="FY1127">
            <v>487253.77</v>
          </cell>
          <cell r="FZ1127">
            <v>96336.83</v>
          </cell>
          <cell r="GA1127">
            <v>-723984.11</v>
          </cell>
          <cell r="GB1127">
            <v>708231.73</v>
          </cell>
          <cell r="GC1127">
            <v>-928.54</v>
          </cell>
          <cell r="GD1127">
            <v>0</v>
          </cell>
          <cell r="GE1127">
            <v>193765.25</v>
          </cell>
          <cell r="GF1127">
            <v>4.71</v>
          </cell>
          <cell r="GG1127">
            <v>-3070485.69</v>
          </cell>
          <cell r="GH1127">
            <v>-1457078.06</v>
          </cell>
        </row>
        <row r="1128">
          <cell r="H1128">
            <v>-208719.06</v>
          </cell>
          <cell r="I1128">
            <v>0.02</v>
          </cell>
          <cell r="J1128">
            <v>0.04</v>
          </cell>
          <cell r="K1128">
            <v>-17867.830000000002</v>
          </cell>
          <cell r="L1128">
            <v>0</v>
          </cell>
          <cell r="M1128">
            <v>-0.04</v>
          </cell>
          <cell r="N1128">
            <v>0.01</v>
          </cell>
          <cell r="O1128">
            <v>0.01</v>
          </cell>
          <cell r="P1128">
            <v>0.05</v>
          </cell>
          <cell r="Q1128">
            <v>-26986.639999999999</v>
          </cell>
          <cell r="R1128">
            <v>0</v>
          </cell>
          <cell r="S1128">
            <v>0</v>
          </cell>
          <cell r="T1128">
            <v>0.01</v>
          </cell>
          <cell r="U1128">
            <v>0</v>
          </cell>
          <cell r="V1128">
            <v>-0.01</v>
          </cell>
          <cell r="W1128">
            <v>0</v>
          </cell>
          <cell r="X1128">
            <v>0</v>
          </cell>
          <cell r="Y1128">
            <v>-0.09</v>
          </cell>
          <cell r="Z1128">
            <v>0</v>
          </cell>
          <cell r="AA1128">
            <v>0</v>
          </cell>
          <cell r="AB1128">
            <v>0.04</v>
          </cell>
          <cell r="AC1128">
            <v>0.01</v>
          </cell>
          <cell r="AD1128">
            <v>0.01</v>
          </cell>
          <cell r="AE1128">
            <v>0.06</v>
          </cell>
          <cell r="AF1128">
            <v>0.02</v>
          </cell>
          <cell r="AG1128">
            <v>-723984.12</v>
          </cell>
          <cell r="AH1128">
            <v>-0.01</v>
          </cell>
          <cell r="AI1128">
            <v>-928.55</v>
          </cell>
          <cell r="AJ1128">
            <v>-0.03</v>
          </cell>
          <cell r="AK1128">
            <v>-143993.35999999999</v>
          </cell>
          <cell r="AL1128">
            <v>607125.55000000005</v>
          </cell>
          <cell r="AM1128">
            <v>-3070485.72</v>
          </cell>
          <cell r="AN1128">
            <v>-1459169.94</v>
          </cell>
          <cell r="AO1128">
            <v>-12333.3</v>
          </cell>
          <cell r="AP1128">
            <v>0.02</v>
          </cell>
          <cell r="AQ1128">
            <v>15180.82</v>
          </cell>
          <cell r="AR1128">
            <v>22652.5</v>
          </cell>
          <cell r="AS1128">
            <v>-0.01</v>
          </cell>
          <cell r="AT1128">
            <v>0.08</v>
          </cell>
          <cell r="AU1128">
            <v>-0.11</v>
          </cell>
          <cell r="AV1128">
            <v>-0.01</v>
          </cell>
          <cell r="AW1128">
            <v>0.13</v>
          </cell>
          <cell r="AX1128">
            <v>-0.04</v>
          </cell>
          <cell r="AY1128">
            <v>-0.01</v>
          </cell>
          <cell r="AZ1128">
            <v>0.01</v>
          </cell>
          <cell r="BA1128">
            <v>7.0000000000000007E-2</v>
          </cell>
          <cell r="BB1128">
            <v>0.1</v>
          </cell>
          <cell r="BC1128">
            <v>0.11</v>
          </cell>
          <cell r="BD1128">
            <v>-0.01</v>
          </cell>
          <cell r="BE1128">
            <v>-1683971.73</v>
          </cell>
          <cell r="BF1128">
            <v>-4482782.28</v>
          </cell>
          <cell r="BG1128">
            <v>0.01</v>
          </cell>
          <cell r="BH1128">
            <v>0</v>
          </cell>
          <cell r="BI1128">
            <v>-0.03</v>
          </cell>
          <cell r="BJ1128">
            <v>-0.12</v>
          </cell>
          <cell r="BK1128">
            <v>-5.33</v>
          </cell>
          <cell r="BL1128">
            <v>-659722.73</v>
          </cell>
          <cell r="BM1128">
            <v>4085.45</v>
          </cell>
          <cell r="BN1128">
            <v>0.01</v>
          </cell>
          <cell r="BO1128">
            <v>0.03</v>
          </cell>
          <cell r="BP1128">
            <v>-0.01</v>
          </cell>
          <cell r="BQ1128">
            <v>0</v>
          </cell>
          <cell r="BR1128">
            <v>-0.02</v>
          </cell>
          <cell r="BS1128">
            <v>0.01</v>
          </cell>
          <cell r="BT1128">
            <v>0</v>
          </cell>
          <cell r="BU1128">
            <v>-102493.52</v>
          </cell>
          <cell r="BV1128">
            <v>-203643.83</v>
          </cell>
          <cell r="BW1128">
            <v>-42970.3</v>
          </cell>
          <cell r="BX1128">
            <v>-550882.47</v>
          </cell>
          <cell r="BY1128">
            <v>0</v>
          </cell>
          <cell r="BZ1128">
            <v>-207530.42</v>
          </cell>
          <cell r="CA1128">
            <v>0</v>
          </cell>
          <cell r="CB1128">
            <v>0.02</v>
          </cell>
          <cell r="CC1128">
            <v>0.04</v>
          </cell>
          <cell r="CD1128">
            <v>-0.04</v>
          </cell>
          <cell r="CE1128">
            <v>0</v>
          </cell>
          <cell r="CF1128">
            <v>-0.04</v>
          </cell>
          <cell r="CG1128">
            <v>0.01</v>
          </cell>
          <cell r="CH1128">
            <v>0.01</v>
          </cell>
          <cell r="CI1128">
            <v>0.05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-0.01</v>
          </cell>
          <cell r="CO1128">
            <v>-0.01</v>
          </cell>
          <cell r="CP1128">
            <v>0.01</v>
          </cell>
          <cell r="CQ1128">
            <v>-0.01</v>
          </cell>
          <cell r="CR1128">
            <v>-0.08</v>
          </cell>
          <cell r="CS1128">
            <v>0.01</v>
          </cell>
          <cell r="CT1128">
            <v>-0.05</v>
          </cell>
          <cell r="CU1128">
            <v>0.03</v>
          </cell>
          <cell r="CV1128">
            <v>0.01</v>
          </cell>
          <cell r="CW1128">
            <v>-0.09</v>
          </cell>
          <cell r="CX1128">
            <v>0.04</v>
          </cell>
          <cell r="CY1128">
            <v>0.01</v>
          </cell>
          <cell r="CZ1128">
            <v>-0.02</v>
          </cell>
          <cell r="DA1128">
            <v>-0.01</v>
          </cell>
          <cell r="DB1128">
            <v>0.01</v>
          </cell>
          <cell r="DC1128">
            <v>-0.01</v>
          </cell>
          <cell r="DD1128">
            <v>-2090.1799999999998</v>
          </cell>
          <cell r="DE1128">
            <v>13.87</v>
          </cell>
          <cell r="DF1128">
            <v>-0.01</v>
          </cell>
          <cell r="DG1128">
            <v>0</v>
          </cell>
          <cell r="DH1128">
            <v>-15645.01</v>
          </cell>
          <cell r="DI1128">
            <v>0.06</v>
          </cell>
          <cell r="DJ1128">
            <v>15370.77</v>
          </cell>
          <cell r="DK1128">
            <v>-2091.88</v>
          </cell>
          <cell r="DL1128">
            <v>-0.01</v>
          </cell>
          <cell r="DM1128">
            <v>0.05</v>
          </cell>
          <cell r="DN1128">
            <v>-0.05</v>
          </cell>
          <cell r="DO1128">
            <v>-0.02</v>
          </cell>
          <cell r="DP1128">
            <v>0.16</v>
          </cell>
          <cell r="DQ1128">
            <v>-0.04</v>
          </cell>
          <cell r="DR1128">
            <v>-0.02</v>
          </cell>
          <cell r="DS1128">
            <v>0.01</v>
          </cell>
          <cell r="DT1128">
            <v>0.08</v>
          </cell>
          <cell r="DU1128">
            <v>0.11</v>
          </cell>
          <cell r="DV1128">
            <v>0.05</v>
          </cell>
          <cell r="DW1128">
            <v>-0.01</v>
          </cell>
          <cell r="DX1128">
            <v>-0.03</v>
          </cell>
          <cell r="DY1128">
            <v>-0.01</v>
          </cell>
          <cell r="DZ1128">
            <v>0.01</v>
          </cell>
          <cell r="EA1128">
            <v>0.01</v>
          </cell>
          <cell r="EB1128">
            <v>-0.03</v>
          </cell>
          <cell r="EC1128">
            <v>-0.08</v>
          </cell>
          <cell r="ED1128">
            <v>7.0000000000000007E-2</v>
          </cell>
          <cell r="EE1128">
            <v>865.29</v>
          </cell>
          <cell r="EF1128">
            <v>-867.46</v>
          </cell>
          <cell r="EG1128">
            <v>0.02</v>
          </cell>
          <cell r="EH1128">
            <v>0.02</v>
          </cell>
          <cell r="EI1128">
            <v>-0.01</v>
          </cell>
          <cell r="EJ1128">
            <v>0</v>
          </cell>
          <cell r="EK1128">
            <v>0</v>
          </cell>
          <cell r="EL1128">
            <v>0.01</v>
          </cell>
          <cell r="EM1128">
            <v>-0.01</v>
          </cell>
          <cell r="EN1128">
            <v>0.03</v>
          </cell>
          <cell r="EO1128">
            <v>0.01</v>
          </cell>
          <cell r="EP1128">
            <v>-0.06</v>
          </cell>
          <cell r="EQ1128">
            <v>0</v>
          </cell>
          <cell r="ER1128">
            <v>0</v>
          </cell>
          <cell r="ES1128">
            <v>-2352.35</v>
          </cell>
          <cell r="ET1128">
            <v>0.01</v>
          </cell>
          <cell r="EU1128">
            <v>0</v>
          </cell>
          <cell r="EV1128">
            <v>0</v>
          </cell>
          <cell r="EW1128">
            <v>-17867.79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-266.43</v>
          </cell>
          <cell r="FD1128">
            <v>0</v>
          </cell>
          <cell r="FE1128">
            <v>0</v>
          </cell>
          <cell r="FF1128">
            <v>0.01</v>
          </cell>
          <cell r="FG1128">
            <v>0.01</v>
          </cell>
          <cell r="FH1128">
            <v>0</v>
          </cell>
          <cell r="FI1128">
            <v>-0.01</v>
          </cell>
          <cell r="FJ1128">
            <v>0</v>
          </cell>
          <cell r="FK1128">
            <v>-0.01</v>
          </cell>
          <cell r="FL1128">
            <v>-0.01</v>
          </cell>
          <cell r="FM1128">
            <v>0.05</v>
          </cell>
          <cell r="FN1128">
            <v>0.01</v>
          </cell>
          <cell r="FO1128">
            <v>0</v>
          </cell>
          <cell r="FP1128">
            <v>0.01</v>
          </cell>
          <cell r="FQ1128">
            <v>0.02</v>
          </cell>
          <cell r="FR1128">
            <v>0.01</v>
          </cell>
          <cell r="FS1128">
            <v>0</v>
          </cell>
          <cell r="FT1128">
            <v>0</v>
          </cell>
          <cell r="FU1128">
            <v>-10891.71</v>
          </cell>
          <cell r="FV1128">
            <v>-0.02</v>
          </cell>
          <cell r="FW1128">
            <v>-141903.18</v>
          </cell>
          <cell r="FX1128">
            <v>607111.68000000005</v>
          </cell>
          <cell r="FY1128">
            <v>487253.77</v>
          </cell>
          <cell r="FZ1128">
            <v>96336.83</v>
          </cell>
          <cell r="GA1128">
            <v>3311.71</v>
          </cell>
          <cell r="GB1128">
            <v>-0.04</v>
          </cell>
          <cell r="GC1128">
            <v>-189.95</v>
          </cell>
          <cell r="GD1128">
            <v>0</v>
          </cell>
          <cell r="GE1128">
            <v>0</v>
          </cell>
          <cell r="GF1128">
            <v>0.03</v>
          </cell>
          <cell r="GG1128">
            <v>-0.06</v>
          </cell>
          <cell r="GH1128">
            <v>0.01</v>
          </cell>
        </row>
        <row r="1129">
          <cell r="H1129">
            <v>-208719.06</v>
          </cell>
          <cell r="I1129">
            <v>-266.41000000000003</v>
          </cell>
          <cell r="J1129">
            <v>-893.73</v>
          </cell>
          <cell r="K1129">
            <v>-23633.16</v>
          </cell>
          <cell r="L1129">
            <v>-1222221.01</v>
          </cell>
          <cell r="M1129">
            <v>0</v>
          </cell>
          <cell r="N1129">
            <v>-267176.96000000002</v>
          </cell>
          <cell r="O1129">
            <v>0.01</v>
          </cell>
          <cell r="P1129">
            <v>0.01</v>
          </cell>
          <cell r="Q1129">
            <v>-26986.639999999999</v>
          </cell>
          <cell r="R1129">
            <v>0</v>
          </cell>
          <cell r="S1129">
            <v>89471.97</v>
          </cell>
          <cell r="T1129">
            <v>65791.03</v>
          </cell>
          <cell r="U1129">
            <v>6415.14</v>
          </cell>
          <cell r="V1129">
            <v>-55891.75</v>
          </cell>
          <cell r="W1129">
            <v>46127.11</v>
          </cell>
          <cell r="X1129">
            <v>0</v>
          </cell>
          <cell r="Y1129">
            <v>0</v>
          </cell>
          <cell r="Z1129">
            <v>-661811.17000000004</v>
          </cell>
          <cell r="AA1129">
            <v>-10891.71</v>
          </cell>
          <cell r="AB1129">
            <v>-179327.88</v>
          </cell>
          <cell r="AC1129">
            <v>5629166.5099999998</v>
          </cell>
          <cell r="AD1129">
            <v>261592.11</v>
          </cell>
          <cell r="AE1129">
            <v>487253.78</v>
          </cell>
          <cell r="AF1129">
            <v>96336.88</v>
          </cell>
          <cell r="AG1129">
            <v>-723984.12</v>
          </cell>
          <cell r="AH1129">
            <v>708231.73</v>
          </cell>
          <cell r="AI1129">
            <v>-928.55</v>
          </cell>
          <cell r="AJ1129">
            <v>0</v>
          </cell>
          <cell r="AK1129">
            <v>193797.38</v>
          </cell>
          <cell r="AL1129">
            <v>36.840000000000003</v>
          </cell>
          <cell r="AM1129">
            <v>-3070485.72</v>
          </cell>
          <cell r="AN1129">
            <v>-1459169.94</v>
          </cell>
          <cell r="AO1129">
            <v>103589.3</v>
          </cell>
          <cell r="AP1129">
            <v>0</v>
          </cell>
          <cell r="AQ1129">
            <v>44459.48</v>
          </cell>
          <cell r="AR1129">
            <v>22652.5</v>
          </cell>
          <cell r="AS1129">
            <v>102.34</v>
          </cell>
          <cell r="AT1129">
            <v>18438.689999999999</v>
          </cell>
          <cell r="AU1129">
            <v>-2.0499999999999998</v>
          </cell>
          <cell r="AV1129">
            <v>-509.32</v>
          </cell>
          <cell r="AW1129">
            <v>-1215125.7</v>
          </cell>
          <cell r="AX1129">
            <v>-30716.639999999999</v>
          </cell>
          <cell r="AY1129">
            <v>-9290251.9700000007</v>
          </cell>
          <cell r="AZ1129">
            <v>100385.60000000001</v>
          </cell>
          <cell r="BA1129">
            <v>40522.879999999997</v>
          </cell>
          <cell r="BB1129">
            <v>-401334.85</v>
          </cell>
          <cell r="BC1129">
            <v>-183502.12</v>
          </cell>
          <cell r="BD1129">
            <v>521068.86</v>
          </cell>
          <cell r="BE1129">
            <v>-1683971.73</v>
          </cell>
          <cell r="BF1129">
            <v>-4482782.28</v>
          </cell>
          <cell r="BG1129">
            <v>-34069.43</v>
          </cell>
          <cell r="BH1129">
            <v>0</v>
          </cell>
          <cell r="BI1129">
            <v>0</v>
          </cell>
          <cell r="BJ1129">
            <v>-7.0000000000000007E-2</v>
          </cell>
          <cell r="BK1129">
            <v>7217.49</v>
          </cell>
          <cell r="BL1129">
            <v>1732.14</v>
          </cell>
          <cell r="BM1129">
            <v>428648.3</v>
          </cell>
          <cell r="BN1129">
            <v>-690961.8</v>
          </cell>
          <cell r="BO1129">
            <v>3494.7</v>
          </cell>
          <cell r="BP1129">
            <v>-948095.71</v>
          </cell>
          <cell r="BQ1129">
            <v>41478.83</v>
          </cell>
          <cell r="BR1129">
            <v>-165175.28</v>
          </cell>
          <cell r="BS1129">
            <v>-341982.35</v>
          </cell>
          <cell r="BT1129">
            <v>-244837.47</v>
          </cell>
          <cell r="BU1129">
            <v>-102493.52</v>
          </cell>
          <cell r="BV1129">
            <v>-203643.83</v>
          </cell>
          <cell r="BW1129">
            <v>-42970.3</v>
          </cell>
          <cell r="BX1129">
            <v>-550882.47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-24066838.07</v>
          </cell>
          <cell r="CD1129">
            <v>-43674523.159999996</v>
          </cell>
          <cell r="CE1129">
            <v>1172783.78</v>
          </cell>
          <cell r="CF1129">
            <v>0.02</v>
          </cell>
          <cell r="CG1129">
            <v>0.03</v>
          </cell>
          <cell r="CH1129">
            <v>-0.04</v>
          </cell>
          <cell r="CI1129">
            <v>88516.18</v>
          </cell>
          <cell r="CJ1129">
            <v>0</v>
          </cell>
          <cell r="CK1129">
            <v>-0.05</v>
          </cell>
          <cell r="CL1129">
            <v>0.01</v>
          </cell>
          <cell r="CM1129">
            <v>0.01</v>
          </cell>
          <cell r="CN1129">
            <v>0.05</v>
          </cell>
          <cell r="CO1129">
            <v>0</v>
          </cell>
          <cell r="CP1129">
            <v>0</v>
          </cell>
          <cell r="CQ1129">
            <v>-0.01</v>
          </cell>
          <cell r="CR1129">
            <v>0.01</v>
          </cell>
          <cell r="CS1129">
            <v>0</v>
          </cell>
          <cell r="CT1129">
            <v>-0.01</v>
          </cell>
          <cell r="CU1129">
            <v>0</v>
          </cell>
          <cell r="CV1129">
            <v>0</v>
          </cell>
          <cell r="CW1129">
            <v>-0.09</v>
          </cell>
          <cell r="CX1129">
            <v>0</v>
          </cell>
          <cell r="CY1129">
            <v>0</v>
          </cell>
          <cell r="CZ1129">
            <v>-0.02</v>
          </cell>
          <cell r="DA1129">
            <v>0.01</v>
          </cell>
          <cell r="DB1129">
            <v>0.01</v>
          </cell>
          <cell r="DC1129">
            <v>0.05</v>
          </cell>
          <cell r="DD1129">
            <v>-0.01</v>
          </cell>
          <cell r="DE1129">
            <v>0</v>
          </cell>
          <cell r="DF1129">
            <v>-0.01</v>
          </cell>
          <cell r="DG1129">
            <v>0</v>
          </cell>
          <cell r="DH1129">
            <v>32.130000000000003</v>
          </cell>
          <cell r="DI1129">
            <v>32.130000000000003</v>
          </cell>
          <cell r="DJ1129">
            <v>-0.03</v>
          </cell>
          <cell r="DK1129">
            <v>-2091.88</v>
          </cell>
          <cell r="DL1129">
            <v>0.12</v>
          </cell>
          <cell r="DM1129">
            <v>0</v>
          </cell>
          <cell r="DN1129">
            <v>0</v>
          </cell>
          <cell r="DO1129">
            <v>-15294.86</v>
          </cell>
          <cell r="DP1129">
            <v>0.02</v>
          </cell>
          <cell r="DQ1129">
            <v>15294.66</v>
          </cell>
          <cell r="DR1129">
            <v>0</v>
          </cell>
          <cell r="DS1129">
            <v>-0.01</v>
          </cell>
          <cell r="DT1129">
            <v>3062.36</v>
          </cell>
          <cell r="DU1129">
            <v>-0.11</v>
          </cell>
          <cell r="DV1129">
            <v>-0.16</v>
          </cell>
          <cell r="DW1129">
            <v>0.09</v>
          </cell>
          <cell r="DX1129">
            <v>-0.03</v>
          </cell>
          <cell r="DY1129">
            <v>-0.01</v>
          </cell>
          <cell r="DZ1129">
            <v>0.01</v>
          </cell>
          <cell r="EA1129">
            <v>7.0000000000000007E-2</v>
          </cell>
          <cell r="EB1129">
            <v>0.1</v>
          </cell>
          <cell r="EC1129">
            <v>0.11</v>
          </cell>
          <cell r="ED1129">
            <v>0</v>
          </cell>
          <cell r="EE1129">
            <v>0</v>
          </cell>
          <cell r="EF1129">
            <v>0</v>
          </cell>
          <cell r="EG1129">
            <v>-0.05</v>
          </cell>
          <cell r="EH1129">
            <v>0.01</v>
          </cell>
          <cell r="EI1129">
            <v>0</v>
          </cell>
          <cell r="EJ1129">
            <v>-0.03</v>
          </cell>
          <cell r="EK1129">
            <v>-0.12</v>
          </cell>
          <cell r="EL1129">
            <v>0.09</v>
          </cell>
          <cell r="EM1129">
            <v>0.08</v>
          </cell>
          <cell r="EN1129">
            <v>0.03</v>
          </cell>
          <cell r="EO1129">
            <v>0.01</v>
          </cell>
          <cell r="EP1129">
            <v>-0.06</v>
          </cell>
          <cell r="EQ1129">
            <v>0</v>
          </cell>
          <cell r="ER1129">
            <v>0</v>
          </cell>
          <cell r="ES1129">
            <v>-0.01</v>
          </cell>
          <cell r="ET1129">
            <v>0.01</v>
          </cell>
          <cell r="EU1129">
            <v>0.03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-24066838.07</v>
          </cell>
          <cell r="FA1129">
            <v>-22804503.449999999</v>
          </cell>
          <cell r="FB1129">
            <v>-1381502.84</v>
          </cell>
          <cell r="FC1129">
            <v>-266.43</v>
          </cell>
          <cell r="FD1129">
            <v>-893.76</v>
          </cell>
          <cell r="FE1129">
            <v>-23633.119999999999</v>
          </cell>
          <cell r="FF1129">
            <v>-1310737.19</v>
          </cell>
          <cell r="FG1129">
            <v>0</v>
          </cell>
          <cell r="FH1129">
            <v>-267176.90999999997</v>
          </cell>
          <cell r="FI1129">
            <v>0</v>
          </cell>
          <cell r="FJ1129">
            <v>0</v>
          </cell>
          <cell r="FK1129">
            <v>-26986.69</v>
          </cell>
          <cell r="FL1129">
            <v>0</v>
          </cell>
          <cell r="FM1129">
            <v>89471.97</v>
          </cell>
          <cell r="FN1129">
            <v>65791.039999999994</v>
          </cell>
          <cell r="FO1129">
            <v>6415.13</v>
          </cell>
          <cell r="FP1129">
            <v>-55891.75</v>
          </cell>
          <cell r="FQ1129">
            <v>46127.12</v>
          </cell>
          <cell r="FR1129">
            <v>0</v>
          </cell>
          <cell r="FS1129">
            <v>0</v>
          </cell>
          <cell r="FT1129">
            <v>-661811.07999999996</v>
          </cell>
          <cell r="FU1129">
            <v>-10891.71</v>
          </cell>
          <cell r="FV1129">
            <v>-179327.88</v>
          </cell>
          <cell r="FW1129">
            <v>5629166.5300000003</v>
          </cell>
          <cell r="FX1129">
            <v>261592.1</v>
          </cell>
          <cell r="FY1129">
            <v>487253.77</v>
          </cell>
          <cell r="FZ1129">
            <v>96336.83</v>
          </cell>
          <cell r="GA1129">
            <v>-723984.11</v>
          </cell>
          <cell r="GB1129">
            <v>708231.73</v>
          </cell>
          <cell r="GC1129">
            <v>-928.54</v>
          </cell>
          <cell r="GD1129">
            <v>0</v>
          </cell>
          <cell r="GE1129">
            <v>193765.25</v>
          </cell>
          <cell r="GF1129">
            <v>4.71</v>
          </cell>
          <cell r="GG1129">
            <v>-3070485.69</v>
          </cell>
          <cell r="GH1129">
            <v>-1457078.06</v>
          </cell>
        </row>
        <row r="1130">
          <cell r="H1130">
            <v>328856.94</v>
          </cell>
          <cell r="I1130">
            <v>0</v>
          </cell>
          <cell r="J1130">
            <v>-994.57</v>
          </cell>
          <cell r="K1130">
            <v>-3566.83</v>
          </cell>
          <cell r="L1130">
            <v>0</v>
          </cell>
          <cell r="M1130">
            <v>0</v>
          </cell>
          <cell r="N1130">
            <v>-268881.15999999997</v>
          </cell>
          <cell r="O1130">
            <v>0</v>
          </cell>
          <cell r="P1130">
            <v>0</v>
          </cell>
          <cell r="Q1130">
            <v>-27440.68</v>
          </cell>
          <cell r="R1130">
            <v>0</v>
          </cell>
          <cell r="S1130">
            <v>84155.07</v>
          </cell>
          <cell r="T1130">
            <v>65693.3</v>
          </cell>
          <cell r="U1130">
            <v>6374.02</v>
          </cell>
          <cell r="V1130">
            <v>0</v>
          </cell>
          <cell r="W1130">
            <v>46019.61</v>
          </cell>
          <cell r="X1130">
            <v>0</v>
          </cell>
          <cell r="Y1130">
            <v>0</v>
          </cell>
          <cell r="Z1130">
            <v>-661811.07999999996</v>
          </cell>
          <cell r="AA1130">
            <v>-10891.71</v>
          </cell>
          <cell r="AB1130">
            <v>-179327.84</v>
          </cell>
          <cell r="AC1130">
            <v>5629166.5199999996</v>
          </cell>
          <cell r="AD1130">
            <v>261592.13</v>
          </cell>
          <cell r="AE1130">
            <v>487253.76000000001</v>
          </cell>
          <cell r="AF1130">
            <v>96336.77</v>
          </cell>
          <cell r="AG1130">
            <v>-723984.12</v>
          </cell>
          <cell r="AH1130">
            <v>708231.72</v>
          </cell>
          <cell r="AI1130">
            <v>-928.54</v>
          </cell>
          <cell r="AJ1130">
            <v>0</v>
          </cell>
          <cell r="AK1130">
            <v>193797.38</v>
          </cell>
          <cell r="AL1130">
            <v>36.840000000000003</v>
          </cell>
          <cell r="AM1130">
            <v>-3070485.72</v>
          </cell>
          <cell r="AN1130">
            <v>-1415938.69</v>
          </cell>
          <cell r="AO1130">
            <v>111627.37</v>
          </cell>
          <cell r="AP1130">
            <v>0</v>
          </cell>
          <cell r="AQ1130">
            <v>44459.48</v>
          </cell>
          <cell r="AR1130">
            <v>-18879.759999999998</v>
          </cell>
          <cell r="AS1130">
            <v>102.33</v>
          </cell>
          <cell r="AT1130">
            <v>3145.59</v>
          </cell>
          <cell r="AU1130">
            <v>-2.0499999999999998</v>
          </cell>
          <cell r="AV1130">
            <v>-509.31</v>
          </cell>
          <cell r="AW1130">
            <v>-1218188.05</v>
          </cell>
          <cell r="AX1130">
            <v>-30716.49</v>
          </cell>
          <cell r="AY1130">
            <v>-9290251.8100000005</v>
          </cell>
          <cell r="AZ1130">
            <v>100385.52</v>
          </cell>
          <cell r="BA1130">
            <v>40522.93</v>
          </cell>
          <cell r="BB1130">
            <v>0</v>
          </cell>
          <cell r="BC1130">
            <v>-183502.14</v>
          </cell>
          <cell r="BD1130">
            <v>521068.79999999999</v>
          </cell>
          <cell r="BE1130">
            <v>-1683971.76</v>
          </cell>
          <cell r="BF1130">
            <v>-4482782.43</v>
          </cell>
          <cell r="BG1130">
            <v>-34069.43</v>
          </cell>
          <cell r="BH1130">
            <v>0</v>
          </cell>
          <cell r="BI1130">
            <v>0</v>
          </cell>
          <cell r="BJ1130">
            <v>-7.0000000000000007E-2</v>
          </cell>
          <cell r="BK1130">
            <v>7217.47</v>
          </cell>
          <cell r="BL1130">
            <v>1732.11</v>
          </cell>
          <cell r="BM1130">
            <v>428648.32</v>
          </cell>
          <cell r="BN1130">
            <v>-690961.73</v>
          </cell>
          <cell r="BO1130">
            <v>3498.13</v>
          </cell>
          <cell r="BP1130">
            <v>0</v>
          </cell>
          <cell r="BQ1130">
            <v>42982.47</v>
          </cell>
          <cell r="BR1130">
            <v>0</v>
          </cell>
          <cell r="BS1130">
            <v>-341982.34</v>
          </cell>
          <cell r="BT1130">
            <v>-244837.47</v>
          </cell>
          <cell r="BU1130">
            <v>0</v>
          </cell>
          <cell r="BV1130">
            <v>-203643.84</v>
          </cell>
          <cell r="BW1130">
            <v>-42970.31</v>
          </cell>
          <cell r="BX1130">
            <v>-550882.43999999994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-13878.75</v>
          </cell>
          <cell r="CD1130">
            <v>-17882038.030000001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88516.18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32.130000000000003</v>
          </cell>
          <cell r="DI1130">
            <v>32.130000000000003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.01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-0.05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-13878.75</v>
          </cell>
          <cell r="FA1130">
            <v>1247485.43</v>
          </cell>
          <cell r="FB1130">
            <v>-843926.84</v>
          </cell>
          <cell r="FC1130">
            <v>-875.59</v>
          </cell>
          <cell r="FD1130">
            <v>-994.57</v>
          </cell>
          <cell r="FE1130">
            <v>-3566.83</v>
          </cell>
          <cell r="FF1130">
            <v>-1189245.23</v>
          </cell>
          <cell r="FG1130">
            <v>0</v>
          </cell>
          <cell r="FH1130">
            <v>-268881.15999999997</v>
          </cell>
          <cell r="FI1130">
            <v>0</v>
          </cell>
          <cell r="FJ1130">
            <v>0</v>
          </cell>
          <cell r="FK1130">
            <v>-27440.68</v>
          </cell>
          <cell r="FL1130">
            <v>0</v>
          </cell>
          <cell r="FM1130">
            <v>84155.07</v>
          </cell>
          <cell r="FN1130">
            <v>65693.3</v>
          </cell>
          <cell r="FO1130">
            <v>6374.02</v>
          </cell>
          <cell r="FP1130">
            <v>-56258.99</v>
          </cell>
          <cell r="FQ1130">
            <v>46019.61</v>
          </cell>
          <cell r="FR1130">
            <v>0</v>
          </cell>
          <cell r="FS1130">
            <v>0</v>
          </cell>
          <cell r="FT1130">
            <v>0</v>
          </cell>
          <cell r="FU1130">
            <v>-10891.71</v>
          </cell>
          <cell r="FV1130">
            <v>-179327.84</v>
          </cell>
          <cell r="FW1130">
            <v>5629166.5199999996</v>
          </cell>
          <cell r="FX1130">
            <v>261592.13</v>
          </cell>
          <cell r="FY1130">
            <v>487253.76000000001</v>
          </cell>
          <cell r="FZ1130">
            <v>96336.77</v>
          </cell>
          <cell r="GA1130">
            <v>0</v>
          </cell>
          <cell r="GB1130">
            <v>708231.72</v>
          </cell>
          <cell r="GC1130">
            <v>-928.54</v>
          </cell>
          <cell r="GD1130">
            <v>0</v>
          </cell>
          <cell r="GE1130">
            <v>193765.25</v>
          </cell>
          <cell r="GF1130">
            <v>4.71</v>
          </cell>
          <cell r="GG1130">
            <v>-3070485.72</v>
          </cell>
          <cell r="GH1130">
            <v>0</v>
          </cell>
        </row>
        <row r="1131"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</row>
        <row r="1132"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-157024.85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-157024.85</v>
          </cell>
          <cell r="CA1132">
            <v>0</v>
          </cell>
          <cell r="CB1132">
            <v>0</v>
          </cell>
          <cell r="CC1132">
            <v>-24052959.32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-157024.85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-24052959.32</v>
          </cell>
          <cell r="FA1132">
            <v>-24052959.32</v>
          </cell>
          <cell r="FB1132">
            <v>0</v>
          </cell>
          <cell r="FC1132">
            <v>0</v>
          </cell>
          <cell r="FD1132">
            <v>0</v>
          </cell>
          <cell r="FE1132">
            <v>-0.3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</row>
        <row r="1133"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-157024.85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-157024.85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-157024.85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-157024.85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</row>
        <row r="1134"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-157024.85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-157024.85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-157024.85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-157024.85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</row>
        <row r="1135">
          <cell r="H1135">
            <v>-537576</v>
          </cell>
          <cell r="I1135">
            <v>609.17999999999995</v>
          </cell>
          <cell r="J1135">
            <v>100.84</v>
          </cell>
          <cell r="K1135">
            <v>-20066.03</v>
          </cell>
          <cell r="L1135">
            <v>-121491.96</v>
          </cell>
          <cell r="M1135">
            <v>0</v>
          </cell>
          <cell r="N1135">
            <v>1704.2</v>
          </cell>
          <cell r="O1135">
            <v>0.01</v>
          </cell>
          <cell r="P1135">
            <v>0.01</v>
          </cell>
          <cell r="Q1135">
            <v>454.04</v>
          </cell>
          <cell r="R1135">
            <v>0</v>
          </cell>
          <cell r="S1135">
            <v>5316.9</v>
          </cell>
          <cell r="T1135">
            <v>97.73</v>
          </cell>
          <cell r="U1135">
            <v>41.12</v>
          </cell>
          <cell r="V1135">
            <v>367.24</v>
          </cell>
          <cell r="W1135">
            <v>107.5</v>
          </cell>
          <cell r="X1135">
            <v>0</v>
          </cell>
          <cell r="Y1135">
            <v>0</v>
          </cell>
          <cell r="Z1135">
            <v>-0.09</v>
          </cell>
          <cell r="AA1135">
            <v>0</v>
          </cell>
          <cell r="AB1135">
            <v>-0.04</v>
          </cell>
          <cell r="AC1135">
            <v>-0.01</v>
          </cell>
          <cell r="AD1135">
            <v>-0.02</v>
          </cell>
          <cell r="AE1135">
            <v>0.02</v>
          </cell>
          <cell r="AF1135">
            <v>0.11</v>
          </cell>
          <cell r="AG1135">
            <v>0</v>
          </cell>
          <cell r="AH1135">
            <v>0.01</v>
          </cell>
          <cell r="AI1135">
            <v>-0.01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-43231.25</v>
          </cell>
          <cell r="AO1135">
            <v>-8038.07</v>
          </cell>
          <cell r="AP1135">
            <v>0</v>
          </cell>
          <cell r="AQ1135">
            <v>0</v>
          </cell>
          <cell r="AR1135">
            <v>41532.26</v>
          </cell>
          <cell r="AS1135">
            <v>0.01</v>
          </cell>
          <cell r="AT1135">
            <v>15293.1</v>
          </cell>
          <cell r="AU1135">
            <v>0</v>
          </cell>
          <cell r="AV1135">
            <v>-0.01</v>
          </cell>
          <cell r="AW1135">
            <v>3062.35</v>
          </cell>
          <cell r="AX1135">
            <v>-0.15</v>
          </cell>
          <cell r="AY1135">
            <v>-0.16</v>
          </cell>
          <cell r="AZ1135">
            <v>0.08</v>
          </cell>
          <cell r="BA1135">
            <v>-0.05</v>
          </cell>
          <cell r="BB1135">
            <v>-0.01</v>
          </cell>
          <cell r="BC1135">
            <v>0.02</v>
          </cell>
          <cell r="BD1135">
            <v>0.06</v>
          </cell>
          <cell r="BE1135">
            <v>0.03</v>
          </cell>
          <cell r="BF1135">
            <v>0.15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.02</v>
          </cell>
          <cell r="BL1135">
            <v>0.03</v>
          </cell>
          <cell r="BM1135">
            <v>-0.02</v>
          </cell>
          <cell r="BN1135">
            <v>-7.0000000000000007E-2</v>
          </cell>
          <cell r="BO1135">
            <v>-3.43</v>
          </cell>
          <cell r="BP1135">
            <v>-1076301.5</v>
          </cell>
          <cell r="BQ1135">
            <v>-1503.64</v>
          </cell>
          <cell r="BR1135">
            <v>0.02</v>
          </cell>
          <cell r="BS1135">
            <v>-0.01</v>
          </cell>
          <cell r="BT1135">
            <v>0</v>
          </cell>
          <cell r="BU1135">
            <v>-0.01</v>
          </cell>
          <cell r="BV1135">
            <v>0.01</v>
          </cell>
          <cell r="BW1135">
            <v>0.01</v>
          </cell>
          <cell r="BX1135">
            <v>-0.03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-1739525.51</v>
          </cell>
          <cell r="CE1135">
            <v>0</v>
          </cell>
          <cell r="CF1135">
            <v>0.02</v>
          </cell>
          <cell r="CG1135">
            <v>0.03</v>
          </cell>
          <cell r="CH1135">
            <v>-0.04</v>
          </cell>
          <cell r="CI1135">
            <v>0</v>
          </cell>
          <cell r="CJ1135">
            <v>0</v>
          </cell>
          <cell r="CK1135">
            <v>-0.05</v>
          </cell>
          <cell r="CL1135">
            <v>0.01</v>
          </cell>
          <cell r="CM1135">
            <v>0.01</v>
          </cell>
          <cell r="CN1135">
            <v>0.05</v>
          </cell>
          <cell r="CO1135">
            <v>0</v>
          </cell>
          <cell r="CP1135">
            <v>0</v>
          </cell>
          <cell r="CQ1135">
            <v>-0.01</v>
          </cell>
          <cell r="CR1135">
            <v>0.01</v>
          </cell>
          <cell r="CS1135">
            <v>0</v>
          </cell>
          <cell r="CT1135">
            <v>-0.01</v>
          </cell>
          <cell r="CU1135">
            <v>0</v>
          </cell>
          <cell r="CV1135">
            <v>0</v>
          </cell>
          <cell r="CW1135">
            <v>-0.09</v>
          </cell>
          <cell r="CX1135">
            <v>0</v>
          </cell>
          <cell r="CY1135">
            <v>0</v>
          </cell>
          <cell r="CZ1135">
            <v>-0.02</v>
          </cell>
          <cell r="DA1135">
            <v>0.01</v>
          </cell>
          <cell r="DB1135">
            <v>0.01</v>
          </cell>
          <cell r="DC1135">
            <v>0.05</v>
          </cell>
          <cell r="DD1135">
            <v>-0.01</v>
          </cell>
          <cell r="DE1135">
            <v>0</v>
          </cell>
          <cell r="DF1135">
            <v>-0.01</v>
          </cell>
          <cell r="DG1135">
            <v>0</v>
          </cell>
          <cell r="DH1135">
            <v>0</v>
          </cell>
          <cell r="DI1135">
            <v>0</v>
          </cell>
          <cell r="DJ1135">
            <v>-0.03</v>
          </cell>
          <cell r="DK1135">
            <v>-2091.88</v>
          </cell>
          <cell r="DL1135">
            <v>0.12</v>
          </cell>
          <cell r="DM1135">
            <v>0</v>
          </cell>
          <cell r="DN1135">
            <v>0</v>
          </cell>
          <cell r="DO1135">
            <v>-15294.86</v>
          </cell>
          <cell r="DP1135">
            <v>0.02</v>
          </cell>
          <cell r="DQ1135">
            <v>15294.66</v>
          </cell>
          <cell r="DR1135">
            <v>0</v>
          </cell>
          <cell r="DS1135">
            <v>-0.01</v>
          </cell>
          <cell r="DT1135">
            <v>3062.36</v>
          </cell>
          <cell r="DU1135">
            <v>-0.11</v>
          </cell>
          <cell r="DV1135">
            <v>-0.16</v>
          </cell>
          <cell r="DW1135">
            <v>0.09</v>
          </cell>
          <cell r="DX1135">
            <v>-0.04</v>
          </cell>
          <cell r="DY1135">
            <v>-0.01</v>
          </cell>
          <cell r="DZ1135">
            <v>0.01</v>
          </cell>
          <cell r="EA1135">
            <v>7.0000000000000007E-2</v>
          </cell>
          <cell r="EB1135">
            <v>0.1</v>
          </cell>
          <cell r="EC1135">
            <v>0.11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.01</v>
          </cell>
          <cell r="EI1135">
            <v>0</v>
          </cell>
          <cell r="EJ1135">
            <v>-0.03</v>
          </cell>
          <cell r="EK1135">
            <v>-0.12</v>
          </cell>
          <cell r="EL1135">
            <v>0.09</v>
          </cell>
          <cell r="EM1135">
            <v>0.08</v>
          </cell>
          <cell r="EN1135">
            <v>0.03</v>
          </cell>
          <cell r="EO1135">
            <v>0.01</v>
          </cell>
          <cell r="EP1135">
            <v>-0.06</v>
          </cell>
          <cell r="EQ1135">
            <v>0</v>
          </cell>
          <cell r="ER1135">
            <v>0</v>
          </cell>
          <cell r="ES1135">
            <v>-0.01</v>
          </cell>
          <cell r="ET1135">
            <v>0.01</v>
          </cell>
          <cell r="EU1135">
            <v>0.03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970.44</v>
          </cell>
          <cell r="FB1135">
            <v>-537576</v>
          </cell>
          <cell r="FC1135">
            <v>609.16</v>
          </cell>
          <cell r="FD1135">
            <v>100.81</v>
          </cell>
          <cell r="FE1135">
            <v>-20065.990000000002</v>
          </cell>
          <cell r="FF1135">
            <v>-121491.96</v>
          </cell>
          <cell r="FG1135">
            <v>0</v>
          </cell>
          <cell r="FH1135">
            <v>1704.25</v>
          </cell>
          <cell r="FI1135">
            <v>0</v>
          </cell>
          <cell r="FJ1135">
            <v>0</v>
          </cell>
          <cell r="FK1135">
            <v>453.99</v>
          </cell>
          <cell r="FL1135">
            <v>0</v>
          </cell>
          <cell r="FM1135">
            <v>5316.9</v>
          </cell>
          <cell r="FN1135">
            <v>97.74</v>
          </cell>
          <cell r="FO1135">
            <v>41.11</v>
          </cell>
          <cell r="FP1135">
            <v>367.24</v>
          </cell>
          <cell r="FQ1135">
            <v>107.51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-0.04</v>
          </cell>
          <cell r="FW1135">
            <v>0.01</v>
          </cell>
          <cell r="FX1135">
            <v>-0.03</v>
          </cell>
          <cell r="FY1135">
            <v>0.01</v>
          </cell>
          <cell r="FZ1135">
            <v>0.06</v>
          </cell>
          <cell r="GA1135">
            <v>0.01</v>
          </cell>
          <cell r="GB1135">
            <v>0.01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.03</v>
          </cell>
          <cell r="GH1135">
            <v>-41139.370000000003</v>
          </cell>
        </row>
        <row r="1136"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</row>
        <row r="1137"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</row>
        <row r="1138"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  <cell r="FY1138">
            <v>0</v>
          </cell>
          <cell r="FZ1138">
            <v>0</v>
          </cell>
          <cell r="GA1138">
            <v>0</v>
          </cell>
          <cell r="GB1138">
            <v>0</v>
          </cell>
          <cell r="GC1138">
            <v>0</v>
          </cell>
          <cell r="GD1138">
            <v>0</v>
          </cell>
          <cell r="GE1138">
            <v>0</v>
          </cell>
          <cell r="GF1138">
            <v>0</v>
          </cell>
          <cell r="GG1138">
            <v>0</v>
          </cell>
          <cell r="GH1138">
            <v>0</v>
          </cell>
        </row>
        <row r="1139"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  <cell r="FY1139">
            <v>0</v>
          </cell>
          <cell r="FZ1139">
            <v>0</v>
          </cell>
          <cell r="GA1139">
            <v>0</v>
          </cell>
          <cell r="GB1139">
            <v>0</v>
          </cell>
          <cell r="GC1139">
            <v>0</v>
          </cell>
          <cell r="GD1139">
            <v>0</v>
          </cell>
          <cell r="GE1139">
            <v>0</v>
          </cell>
          <cell r="GF1139">
            <v>0</v>
          </cell>
          <cell r="GG1139">
            <v>0</v>
          </cell>
          <cell r="GH1139">
            <v>0</v>
          </cell>
        </row>
        <row r="1140"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.27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.27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.27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-0.27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U1140">
            <v>0</v>
          </cell>
          <cell r="FV1140">
            <v>0</v>
          </cell>
          <cell r="FW1140">
            <v>0</v>
          </cell>
          <cell r="FX1140">
            <v>0</v>
          </cell>
          <cell r="FY1140">
            <v>0</v>
          </cell>
          <cell r="FZ1140">
            <v>0</v>
          </cell>
          <cell r="GA1140">
            <v>0</v>
          </cell>
          <cell r="GB1140">
            <v>0</v>
          </cell>
          <cell r="GC1140">
            <v>0</v>
          </cell>
          <cell r="GD1140">
            <v>0</v>
          </cell>
          <cell r="GE1140">
            <v>0</v>
          </cell>
          <cell r="GF1140">
            <v>0</v>
          </cell>
          <cell r="GG1140">
            <v>0</v>
          </cell>
          <cell r="GH1140">
            <v>0</v>
          </cell>
        </row>
        <row r="1141"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.27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.27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.27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-0.27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  <cell r="FY1141">
            <v>0</v>
          </cell>
          <cell r="FZ1141">
            <v>0</v>
          </cell>
          <cell r="GA1141">
            <v>0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</row>
        <row r="1142">
          <cell r="H1142">
            <v>666350.25999999896</v>
          </cell>
          <cell r="I1142">
            <v>8206586.6799999997</v>
          </cell>
          <cell r="J1142">
            <v>0</v>
          </cell>
          <cell r="K1142">
            <v>-6353059.7599999998</v>
          </cell>
          <cell r="L1142">
            <v>-6798090.0800000001</v>
          </cell>
          <cell r="M1142">
            <v>-7483157.2199999997</v>
          </cell>
          <cell r="N1142">
            <v>0</v>
          </cell>
          <cell r="O1142">
            <v>-44498452.869999997</v>
          </cell>
          <cell r="P1142">
            <v>-2456036.13</v>
          </cell>
          <cell r="Q1142">
            <v>-2640331.66</v>
          </cell>
          <cell r="R1142">
            <v>-2242569.7000000002</v>
          </cell>
          <cell r="S1142">
            <v>-382976.63</v>
          </cell>
          <cell r="T1142">
            <v>-276588.87</v>
          </cell>
          <cell r="U1142">
            <v>0</v>
          </cell>
          <cell r="V1142">
            <v>0</v>
          </cell>
          <cell r="W1142">
            <v>-26365846.120000001</v>
          </cell>
          <cell r="X1142">
            <v>3261.16</v>
          </cell>
          <cell r="Y1142">
            <v>259990.65</v>
          </cell>
          <cell r="Z1142">
            <v>18225505.809999999</v>
          </cell>
          <cell r="AA1142">
            <v>-1505009.77</v>
          </cell>
          <cell r="AB1142">
            <v>-13061684.039999999</v>
          </cell>
          <cell r="AC1142">
            <v>32432776.91</v>
          </cell>
          <cell r="AD1142">
            <v>17159.57</v>
          </cell>
          <cell r="AE1142">
            <v>-4538136.78</v>
          </cell>
          <cell r="AF1142">
            <v>95347.56</v>
          </cell>
          <cell r="AG1142">
            <v>3127182.78</v>
          </cell>
          <cell r="AH1142">
            <v>739913.66</v>
          </cell>
          <cell r="AI1142">
            <v>12413967.15</v>
          </cell>
          <cell r="AJ1142">
            <v>37975.53</v>
          </cell>
          <cell r="AK1142">
            <v>-1417638.91</v>
          </cell>
          <cell r="AL1142">
            <v>0</v>
          </cell>
          <cell r="AM1142">
            <v>-250554.58</v>
          </cell>
          <cell r="AN1142">
            <v>1607203.15</v>
          </cell>
          <cell r="AO1142">
            <v>63684.94</v>
          </cell>
          <cell r="AP1142">
            <v>1467769.57</v>
          </cell>
          <cell r="AQ1142">
            <v>57672.62</v>
          </cell>
          <cell r="AR1142">
            <v>-750845.73</v>
          </cell>
          <cell r="AS1142">
            <v>-2536946.2400000002</v>
          </cell>
          <cell r="AT1142">
            <v>0</v>
          </cell>
          <cell r="AU1142">
            <v>0</v>
          </cell>
          <cell r="AV1142">
            <v>-1341877.55</v>
          </cell>
          <cell r="AW1142">
            <v>23657911.68</v>
          </cell>
          <cell r="AX1142">
            <v>-334061.64</v>
          </cell>
          <cell r="AY1142">
            <v>-870666.51000000106</v>
          </cell>
          <cell r="AZ1142">
            <v>-50522956.880000003</v>
          </cell>
          <cell r="BA1142">
            <v>-1163574.82</v>
          </cell>
          <cell r="BB1142">
            <v>2143785.4700000002</v>
          </cell>
          <cell r="BC1142">
            <v>-30734692.57</v>
          </cell>
          <cell r="BD1142">
            <v>0</v>
          </cell>
          <cell r="BE1142">
            <v>-4840980.97</v>
          </cell>
          <cell r="BF1142">
            <v>-614138.25</v>
          </cell>
          <cell r="BG1142">
            <v>7690891.2599999998</v>
          </cell>
          <cell r="BH1142">
            <v>-1386442.35</v>
          </cell>
          <cell r="BI1142">
            <v>-578994.62000001001</v>
          </cell>
          <cell r="BJ1142">
            <v>-8197424.46</v>
          </cell>
          <cell r="BK1142">
            <v>7212.28</v>
          </cell>
          <cell r="BL1142">
            <v>-25237.38</v>
          </cell>
          <cell r="BM1142">
            <v>196901.55</v>
          </cell>
          <cell r="BN1142">
            <v>-765290.18</v>
          </cell>
          <cell r="BO1142">
            <v>7617552.5599999996</v>
          </cell>
          <cell r="BP1142">
            <v>-104197660.47</v>
          </cell>
          <cell r="BQ1142">
            <v>-856411.92999999796</v>
          </cell>
          <cell r="BR1142">
            <v>2149033.61</v>
          </cell>
          <cell r="BS1142">
            <v>0</v>
          </cell>
          <cell r="BT1142">
            <v>-3117879.09</v>
          </cell>
          <cell r="BU1142">
            <v>-6976379.75</v>
          </cell>
          <cell r="BV1142">
            <v>-6050564.9400000004</v>
          </cell>
          <cell r="BW1142">
            <v>0</v>
          </cell>
          <cell r="BX1142">
            <v>-41162214.670000002</v>
          </cell>
          <cell r="BY1142">
            <v>-2398523.1</v>
          </cell>
          <cell r="BZ1142">
            <v>-2237220.5</v>
          </cell>
          <cell r="CA1142">
            <v>-1263735.6000000001</v>
          </cell>
          <cell r="CB1142">
            <v>-398783.79</v>
          </cell>
          <cell r="CC1142">
            <v>-586771.87</v>
          </cell>
          <cell r="CD1142">
            <v>0</v>
          </cell>
          <cell r="CE1142">
            <v>0</v>
          </cell>
          <cell r="CF1142">
            <v>-26446885.850000001</v>
          </cell>
          <cell r="CG1142">
            <v>1055.57</v>
          </cell>
          <cell r="CH1142">
            <v>131532.49</v>
          </cell>
          <cell r="CI1142">
            <v>15495844.42</v>
          </cell>
          <cell r="CJ1142">
            <v>-3715530.69</v>
          </cell>
          <cell r="CK1142">
            <v>-11225416.16</v>
          </cell>
          <cell r="CL1142">
            <v>33219248.780000001</v>
          </cell>
          <cell r="CM1142">
            <v>26426.17</v>
          </cell>
          <cell r="CN1142">
            <v>-3319194.1</v>
          </cell>
          <cell r="CO1142">
            <v>131393.57999999999</v>
          </cell>
          <cell r="CP1142">
            <v>456284.73</v>
          </cell>
          <cell r="CQ1142">
            <v>-6139.27</v>
          </cell>
          <cell r="CR1142">
            <v>10307492.460000001</v>
          </cell>
          <cell r="CS1142">
            <v>31142.799999999999</v>
          </cell>
          <cell r="CT1142">
            <v>-1413723.04</v>
          </cell>
          <cell r="CU1142">
            <v>0</v>
          </cell>
          <cell r="CV1142">
            <v>-284525.84999999998</v>
          </cell>
          <cell r="CW1142">
            <v>1405766.97</v>
          </cell>
          <cell r="CX1142">
            <v>-52024.61</v>
          </cell>
          <cell r="CY1142">
            <v>1323535.0900000001</v>
          </cell>
          <cell r="CZ1142">
            <v>56807.44</v>
          </cell>
          <cell r="DA1142">
            <v>-324278.18</v>
          </cell>
          <cell r="DB1142">
            <v>-2431140.7799999998</v>
          </cell>
          <cell r="DC1142">
            <v>0</v>
          </cell>
          <cell r="DD1142">
            <v>0</v>
          </cell>
          <cell r="DE1142">
            <v>-1096064.75</v>
          </cell>
          <cell r="DF1142">
            <v>24705814.850000001</v>
          </cell>
          <cell r="DG1142">
            <v>159914.54</v>
          </cell>
          <cell r="DH1142">
            <v>2610468.0299999998</v>
          </cell>
          <cell r="DI1142">
            <v>-41386553.149999999</v>
          </cell>
          <cell r="DJ1142">
            <v>-660901.72</v>
          </cell>
          <cell r="DK1142">
            <v>1804088.3</v>
          </cell>
          <cell r="DL1142">
            <v>-26565990.100000001</v>
          </cell>
          <cell r="DM1142">
            <v>0</v>
          </cell>
          <cell r="DN1142">
            <v>-3052075.03</v>
          </cell>
          <cell r="DO1142">
            <v>-577595.4</v>
          </cell>
          <cell r="DP1142">
            <v>6890449.2300000004</v>
          </cell>
          <cell r="DQ1142">
            <v>-1386641.54</v>
          </cell>
          <cell r="DR1142">
            <v>552042.49999999895</v>
          </cell>
          <cell r="DS1142">
            <v>-11456800.539999999</v>
          </cell>
          <cell r="DT1142">
            <v>6010.72</v>
          </cell>
          <cell r="DU1142">
            <v>-26358.76</v>
          </cell>
          <cell r="DV1142">
            <v>143346.85999999999</v>
          </cell>
          <cell r="DW1142">
            <v>-1172857.3899999999</v>
          </cell>
          <cell r="DX1142">
            <v>6392743.1799999997</v>
          </cell>
          <cell r="DY1142">
            <v>-93648739.829999998</v>
          </cell>
          <cell r="DZ1142">
            <v>1522762.19</v>
          </cell>
          <cell r="EA1142">
            <v>6057553.0700000003</v>
          </cell>
          <cell r="EB1142">
            <v>0</v>
          </cell>
          <cell r="EC1142">
            <v>-3235180.67</v>
          </cell>
          <cell r="ED1142">
            <v>178289.670000001</v>
          </cell>
          <cell r="EE1142">
            <v>-1432592.28</v>
          </cell>
          <cell r="EF1142">
            <v>0</v>
          </cell>
          <cell r="EG1142">
            <v>-3336238.2</v>
          </cell>
          <cell r="EH1142">
            <v>-57513.030000001003</v>
          </cell>
          <cell r="EI1142">
            <v>-403111.16000000201</v>
          </cell>
          <cell r="EJ1142">
            <v>-978834.1</v>
          </cell>
          <cell r="EK1142">
            <v>15807.16</v>
          </cell>
          <cell r="EL1142">
            <v>310183</v>
          </cell>
          <cell r="EM1142">
            <v>0</v>
          </cell>
          <cell r="EN1142">
            <v>0</v>
          </cell>
          <cell r="EO1142">
            <v>81039.73</v>
          </cell>
          <cell r="EP1142">
            <v>2205.59</v>
          </cell>
          <cell r="EQ1142">
            <v>128458.16</v>
          </cell>
          <cell r="ER1142">
            <v>2729661.3900000099</v>
          </cell>
          <cell r="ES1142">
            <v>2210520.92</v>
          </cell>
          <cell r="ET1142">
            <v>-1836267.88</v>
          </cell>
          <cell r="EU1142">
            <v>-786471.870000005</v>
          </cell>
          <cell r="EV1142">
            <v>-9266.6</v>
          </cell>
          <cell r="EW1142">
            <v>-1218942.68</v>
          </cell>
          <cell r="EX1142">
            <v>-36046.019999999997</v>
          </cell>
          <cell r="EY1142">
            <v>2670898.0499999998</v>
          </cell>
          <cell r="EZ1142">
            <v>746052.93</v>
          </cell>
          <cell r="FA1142">
            <v>2106474.69</v>
          </cell>
          <cell r="FB1142">
            <v>6832.73</v>
          </cell>
          <cell r="FC1142">
            <v>-3915.87</v>
          </cell>
          <cell r="FD1142">
            <v>0</v>
          </cell>
          <cell r="FE1142">
            <v>33971.269999999997</v>
          </cell>
          <cell r="FF1142">
            <v>201436.179999999</v>
          </cell>
          <cell r="FG1142">
            <v>115709.55</v>
          </cell>
          <cell r="FH1142">
            <v>144234.48000000001</v>
          </cell>
          <cell r="FI1142">
            <v>865.18</v>
          </cell>
          <cell r="FJ1142">
            <v>-426567.549999999</v>
          </cell>
          <cell r="FK1142">
            <v>-105805.46</v>
          </cell>
          <cell r="FL1142">
            <v>0</v>
          </cell>
          <cell r="FM1142">
            <v>0</v>
          </cell>
          <cell r="FN1142">
            <v>-245812.8</v>
          </cell>
          <cell r="FO1142">
            <v>-1047903.17</v>
          </cell>
          <cell r="FP1142">
            <v>-493976.18</v>
          </cell>
          <cell r="FQ1142">
            <v>-3481134.54</v>
          </cell>
          <cell r="FR1142">
            <v>-9136403.7299999893</v>
          </cell>
          <cell r="FS1142">
            <v>-502673.1</v>
          </cell>
          <cell r="FT1142">
            <v>339697.16999999899</v>
          </cell>
          <cell r="FU1142">
            <v>-4168702.4700000202</v>
          </cell>
          <cell r="FV1142">
            <v>0</v>
          </cell>
          <cell r="FW1142">
            <v>-1788905.94</v>
          </cell>
          <cell r="FX1142">
            <v>-36542.85</v>
          </cell>
          <cell r="FY1142">
            <v>800442.029999997</v>
          </cell>
          <cell r="FZ1142">
            <v>199.19</v>
          </cell>
          <cell r="GA1142">
            <v>-1131037.1200000099</v>
          </cell>
          <cell r="GB1142">
            <v>3259376.08</v>
          </cell>
          <cell r="GC1142">
            <v>1201.56</v>
          </cell>
          <cell r="GD1142">
            <v>1121.3800000000001</v>
          </cell>
          <cell r="GE1142">
            <v>53554.69</v>
          </cell>
          <cell r="GF1142">
            <v>407567.21</v>
          </cell>
          <cell r="GG1142">
            <v>1224809.3799999999</v>
          </cell>
          <cell r="GH1142">
            <v>-10548920.640000001</v>
          </cell>
        </row>
        <row r="1143">
          <cell r="H1143">
            <v>876250.549999999</v>
          </cell>
          <cell r="I1143">
            <v>8206586.6799999997</v>
          </cell>
          <cell r="J1143">
            <v>0</v>
          </cell>
          <cell r="K1143">
            <v>-8699851.8399999999</v>
          </cell>
          <cell r="L1143">
            <v>-7827680.6900000004</v>
          </cell>
          <cell r="M1143">
            <v>-9920333.4299999997</v>
          </cell>
          <cell r="N1143">
            <v>0</v>
          </cell>
          <cell r="O1143">
            <v>-56217019.090000004</v>
          </cell>
          <cell r="P1143">
            <v>-2456036.13</v>
          </cell>
          <cell r="Q1143">
            <v>-3345112.35</v>
          </cell>
          <cell r="R1143">
            <v>-2242569.7000000002</v>
          </cell>
          <cell r="S1143">
            <v>63861.26</v>
          </cell>
          <cell r="T1143">
            <v>-276588.87</v>
          </cell>
          <cell r="U1143">
            <v>0</v>
          </cell>
          <cell r="V1143">
            <v>0</v>
          </cell>
          <cell r="W1143">
            <v>-465018.57</v>
          </cell>
          <cell r="X1143">
            <v>3582.3</v>
          </cell>
          <cell r="Y1143">
            <v>259990.65</v>
          </cell>
          <cell r="Z1143">
            <v>18073572.289999999</v>
          </cell>
          <cell r="AA1143">
            <v>-1298737.1399999999</v>
          </cell>
          <cell r="AB1143">
            <v>-13214522.189999999</v>
          </cell>
          <cell r="AC1143">
            <v>9186703.9299999997</v>
          </cell>
          <cell r="AD1143">
            <v>23346.36</v>
          </cell>
          <cell r="AE1143">
            <v>-6494005.1299999999</v>
          </cell>
          <cell r="AF1143">
            <v>97534.28</v>
          </cell>
          <cell r="AG1143">
            <v>3231198.72</v>
          </cell>
          <cell r="AH1143">
            <v>-12034.65</v>
          </cell>
          <cell r="AI1143">
            <v>12341054.26</v>
          </cell>
          <cell r="AJ1143">
            <v>56533.09</v>
          </cell>
          <cell r="AK1143">
            <v>-1417638.91</v>
          </cell>
          <cell r="AL1143">
            <v>0</v>
          </cell>
          <cell r="AM1143">
            <v>-250554.58</v>
          </cell>
          <cell r="AN1143">
            <v>1637843.48</v>
          </cell>
          <cell r="AO1143">
            <v>63684.94</v>
          </cell>
          <cell r="AP1143">
            <v>1034031.77</v>
          </cell>
          <cell r="AQ1143">
            <v>57672.62</v>
          </cell>
          <cell r="AR1143">
            <v>-996175.18999999901</v>
          </cell>
          <cell r="AS1143">
            <v>-2703453.05</v>
          </cell>
          <cell r="AT1143">
            <v>0</v>
          </cell>
          <cell r="AU1143">
            <v>0</v>
          </cell>
          <cell r="AV1143">
            <v>0</v>
          </cell>
          <cell r="AW1143">
            <v>-2588491.89</v>
          </cell>
          <cell r="AX1143">
            <v>-446587.38</v>
          </cell>
          <cell r="AY1143">
            <v>459488.25</v>
          </cell>
          <cell r="AZ1143">
            <v>-50522956.880000003</v>
          </cell>
          <cell r="BA1143">
            <v>-1163574.82</v>
          </cell>
          <cell r="BB1143">
            <v>3118707.35</v>
          </cell>
          <cell r="BC1143">
            <v>-38123009.590000004</v>
          </cell>
          <cell r="BD1143">
            <v>0</v>
          </cell>
          <cell r="BE1143">
            <v>-6136999.3499999996</v>
          </cell>
          <cell r="BF1143">
            <v>-614138.25</v>
          </cell>
          <cell r="BG1143">
            <v>7686107.9500000002</v>
          </cell>
          <cell r="BH1143">
            <v>-1386442.35</v>
          </cell>
          <cell r="BI1143">
            <v>-2317391.3700000099</v>
          </cell>
          <cell r="BJ1143">
            <v>4570842.78</v>
          </cell>
          <cell r="BK1143">
            <v>7212.28</v>
          </cell>
          <cell r="BL1143">
            <v>-46208.66</v>
          </cell>
          <cell r="BM1143">
            <v>196901.55</v>
          </cell>
          <cell r="BN1143">
            <v>-990962.24</v>
          </cell>
          <cell r="BO1143">
            <v>7496263.6100000003</v>
          </cell>
          <cell r="BP1143">
            <v>-143425123.34</v>
          </cell>
          <cell r="BQ1143">
            <v>-1238696.8600000001</v>
          </cell>
          <cell r="BR1143">
            <v>3370724.49</v>
          </cell>
          <cell r="BS1143">
            <v>0</v>
          </cell>
          <cell r="BT1143">
            <v>-4594989.22</v>
          </cell>
          <cell r="BU1143">
            <v>-7735873.5899999999</v>
          </cell>
          <cell r="BV1143">
            <v>-8137621.8399999999</v>
          </cell>
          <cell r="BW1143">
            <v>0</v>
          </cell>
          <cell r="BX1143">
            <v>-51819284.810000002</v>
          </cell>
          <cell r="BY1143">
            <v>0</v>
          </cell>
          <cell r="BZ1143">
            <v>-2833449.83</v>
          </cell>
          <cell r="CA1143">
            <v>-1263735.6000000001</v>
          </cell>
          <cell r="CB1143">
            <v>48054.1</v>
          </cell>
          <cell r="CC1143">
            <v>-586771.87</v>
          </cell>
          <cell r="CD1143">
            <v>0</v>
          </cell>
          <cell r="CE1143">
            <v>0</v>
          </cell>
          <cell r="CF1143">
            <v>-546058.30000000005</v>
          </cell>
          <cell r="CG1143">
            <v>1055.57</v>
          </cell>
          <cell r="CH1143">
            <v>131532.49</v>
          </cell>
          <cell r="CI1143">
            <v>15363505.07</v>
          </cell>
          <cell r="CJ1143">
            <v>-3976759.98</v>
          </cell>
          <cell r="CK1143">
            <v>-11301354.85</v>
          </cell>
          <cell r="CL1143">
            <v>10318790.49</v>
          </cell>
          <cell r="CM1143">
            <v>35953.97</v>
          </cell>
          <cell r="CN1143">
            <v>-4767274.6399999997</v>
          </cell>
          <cell r="CO1143">
            <v>133580.29999999999</v>
          </cell>
          <cell r="CP1143">
            <v>478102.36</v>
          </cell>
          <cell r="CQ1143">
            <v>-6139.27</v>
          </cell>
          <cell r="CR1143">
            <v>10261592.43</v>
          </cell>
          <cell r="CS1143">
            <v>46687.81</v>
          </cell>
          <cell r="CT1143">
            <v>-1413723.04</v>
          </cell>
          <cell r="CU1143">
            <v>0</v>
          </cell>
          <cell r="CV1143">
            <v>-284525.84999999998</v>
          </cell>
          <cell r="CW1143">
            <v>1437405.44</v>
          </cell>
          <cell r="CX1143">
            <v>-52024.61</v>
          </cell>
          <cell r="CY1143">
            <v>889797.29</v>
          </cell>
          <cell r="CZ1143">
            <v>56807.44</v>
          </cell>
          <cell r="DA1143">
            <v>-449994.22</v>
          </cell>
          <cell r="DB1143">
            <v>-2651697.83</v>
          </cell>
          <cell r="DC1143">
            <v>0</v>
          </cell>
          <cell r="DD1143">
            <v>0</v>
          </cell>
          <cell r="DE1143">
            <v>0</v>
          </cell>
          <cell r="DF1143">
            <v>-1523293.77</v>
          </cell>
          <cell r="DG1143">
            <v>212047.98</v>
          </cell>
          <cell r="DH1143">
            <v>4300200.83</v>
          </cell>
          <cell r="DI1143">
            <v>-41386553.149999999</v>
          </cell>
          <cell r="DJ1143">
            <v>-660901.72</v>
          </cell>
          <cell r="DK1143">
            <v>2604014.67</v>
          </cell>
          <cell r="DL1143">
            <v>-33264508.050000001</v>
          </cell>
          <cell r="DM1143">
            <v>0</v>
          </cell>
          <cell r="DN1143">
            <v>-1028828.99</v>
          </cell>
          <cell r="DO1143">
            <v>-577595.4</v>
          </cell>
          <cell r="DP1143">
            <v>6890449.2300000004</v>
          </cell>
          <cell r="DQ1143">
            <v>-1386641.54</v>
          </cell>
          <cell r="DR1143">
            <v>-867279.35000000102</v>
          </cell>
          <cell r="DS1143">
            <v>3708471.94</v>
          </cell>
          <cell r="DT1143">
            <v>6010.72</v>
          </cell>
          <cell r="DU1143">
            <v>-46849.31</v>
          </cell>
          <cell r="DV1143">
            <v>143346.85999999999</v>
          </cell>
          <cell r="DW1143">
            <v>-1611593.01</v>
          </cell>
          <cell r="DX1143">
            <v>6264539.3700000001</v>
          </cell>
          <cell r="DY1143">
            <v>-121709872.75</v>
          </cell>
          <cell r="DZ1143">
            <v>2114947.41</v>
          </cell>
          <cell r="EA1143">
            <v>4835862.1900000004</v>
          </cell>
          <cell r="EB1143">
            <v>0</v>
          </cell>
          <cell r="EC1143">
            <v>-4104862.62</v>
          </cell>
          <cell r="ED1143">
            <v>-91807.1</v>
          </cell>
          <cell r="EE1143">
            <v>-1782711.59</v>
          </cell>
          <cell r="EF1143">
            <v>0</v>
          </cell>
          <cell r="EG1143">
            <v>-4397734.28</v>
          </cell>
          <cell r="EH1143">
            <v>-57513.030000001003</v>
          </cell>
          <cell r="EI1143">
            <v>-511662.52000000101</v>
          </cell>
          <cell r="EJ1143">
            <v>-978834.1</v>
          </cell>
          <cell r="EK1143">
            <v>15807.16</v>
          </cell>
          <cell r="EL1143">
            <v>310183</v>
          </cell>
          <cell r="EM1143">
            <v>0</v>
          </cell>
          <cell r="EN1143">
            <v>0</v>
          </cell>
          <cell r="EO1143">
            <v>81039.73</v>
          </cell>
          <cell r="EP1143">
            <v>2526.73</v>
          </cell>
          <cell r="EQ1143">
            <v>128458.16</v>
          </cell>
          <cell r="ER1143">
            <v>2710067.22000001</v>
          </cell>
          <cell r="ES1143">
            <v>2678022.84</v>
          </cell>
          <cell r="ET1143">
            <v>-1913167.34</v>
          </cell>
          <cell r="EU1143">
            <v>-1132086.56</v>
          </cell>
          <cell r="EV1143">
            <v>0</v>
          </cell>
          <cell r="EW1143">
            <v>-1726730.49</v>
          </cell>
          <cell r="EX1143">
            <v>-36046.019999999997</v>
          </cell>
          <cell r="EY1143">
            <v>2753096.36</v>
          </cell>
          <cell r="EZ1143">
            <v>-5895.38</v>
          </cell>
          <cell r="FA1143">
            <v>0</v>
          </cell>
          <cell r="FB1143">
            <v>9845.2800000000007</v>
          </cell>
          <cell r="FC1143">
            <v>-3915.87</v>
          </cell>
          <cell r="FD1143">
            <v>0</v>
          </cell>
          <cell r="FE1143">
            <v>33971.269999999997</v>
          </cell>
          <cell r="FF1143">
            <v>200438.04</v>
          </cell>
          <cell r="FG1143">
            <v>115709.55</v>
          </cell>
          <cell r="FH1143">
            <v>144234.48000000001</v>
          </cell>
          <cell r="FI1143">
            <v>865.18</v>
          </cell>
          <cell r="FJ1143">
            <v>-546180.96999999904</v>
          </cell>
          <cell r="FK1143">
            <v>-51755.220000000998</v>
          </cell>
          <cell r="FL1143">
            <v>0</v>
          </cell>
          <cell r="FM1143">
            <v>0</v>
          </cell>
          <cell r="FN1143">
            <v>0</v>
          </cell>
          <cell r="FO1143">
            <v>-1065198.1200000001</v>
          </cell>
          <cell r="FP1143">
            <v>-658635.36</v>
          </cell>
          <cell r="FQ1143">
            <v>-3840712.58</v>
          </cell>
          <cell r="FR1143">
            <v>-9136403.7299999893</v>
          </cell>
          <cell r="FS1143">
            <v>-502673.1</v>
          </cell>
          <cell r="FT1143">
            <v>514692.679999999</v>
          </cell>
          <cell r="FU1143">
            <v>-4858501.5400000298</v>
          </cell>
          <cell r="FV1143">
            <v>0</v>
          </cell>
          <cell r="FW1143">
            <v>-5108170.3600000003</v>
          </cell>
          <cell r="FX1143">
            <v>-36542.85</v>
          </cell>
          <cell r="FY1143">
            <v>795658.71999999799</v>
          </cell>
          <cell r="FZ1143">
            <v>199.19</v>
          </cell>
          <cell r="GA1143">
            <v>-1450112.02000001</v>
          </cell>
          <cell r="GB1143">
            <v>862370.84</v>
          </cell>
          <cell r="GC1143">
            <v>1201.56</v>
          </cell>
          <cell r="GD1143">
            <v>640.65</v>
          </cell>
          <cell r="GE1143">
            <v>53554.69</v>
          </cell>
          <cell r="GF1143">
            <v>620630.77</v>
          </cell>
          <cell r="GG1143">
            <v>1231724.24</v>
          </cell>
          <cell r="GH1143">
            <v>-21715250.589999899</v>
          </cell>
        </row>
        <row r="1144">
          <cell r="H1144">
            <v>-6089891.75</v>
          </cell>
          <cell r="I1144">
            <v>-11539709.140000001</v>
          </cell>
          <cell r="J1144">
            <v>0</v>
          </cell>
          <cell r="K1144">
            <v>-19255677.27</v>
          </cell>
          <cell r="L1144">
            <v>-261118.41</v>
          </cell>
          <cell r="M1144">
            <v>-15310760.92</v>
          </cell>
          <cell r="N1144">
            <v>0</v>
          </cell>
          <cell r="O1144">
            <v>-69148461.480000004</v>
          </cell>
          <cell r="P1144">
            <v>-517749.88000000198</v>
          </cell>
          <cell r="Q1144">
            <v>-7169746.9000000004</v>
          </cell>
          <cell r="R1144">
            <v>-4310753.2300000004</v>
          </cell>
          <cell r="S1144">
            <v>62336.480000000003</v>
          </cell>
          <cell r="T1144">
            <v>-636843.03</v>
          </cell>
          <cell r="U1144">
            <v>0</v>
          </cell>
          <cell r="V1144">
            <v>0</v>
          </cell>
          <cell r="W1144">
            <v>-1428684.46</v>
          </cell>
          <cell r="X1144">
            <v>0</v>
          </cell>
          <cell r="Y1144">
            <v>-114138.58</v>
          </cell>
          <cell r="Z1144">
            <v>17712820.870000001</v>
          </cell>
          <cell r="AA1144">
            <v>-3317992.89</v>
          </cell>
          <cell r="AB1144">
            <v>-17827235.199999999</v>
          </cell>
          <cell r="AC1144">
            <v>3742809.22</v>
          </cell>
          <cell r="AD1144">
            <v>-136207.82999999999</v>
          </cell>
          <cell r="AE1144">
            <v>-14536627.43</v>
          </cell>
          <cell r="AF1144">
            <v>-300077.44</v>
          </cell>
          <cell r="AG1144">
            <v>791710.24</v>
          </cell>
          <cell r="AH1144">
            <v>0</v>
          </cell>
          <cell r="AI1144">
            <v>-41619.040000000001</v>
          </cell>
          <cell r="AJ1144">
            <v>-87719.93</v>
          </cell>
          <cell r="AK1144">
            <v>-1502489.18</v>
          </cell>
          <cell r="AL1144">
            <v>0</v>
          </cell>
          <cell r="AM1144">
            <v>-2448732.4700000002</v>
          </cell>
          <cell r="AN1144">
            <v>-688206.38</v>
          </cell>
          <cell r="AO1144">
            <v>-634146.32999999996</v>
          </cell>
          <cell r="AP1144">
            <v>-127991.9</v>
          </cell>
          <cell r="AQ1144">
            <v>-113.69</v>
          </cell>
          <cell r="AR1144">
            <v>-2542832.89</v>
          </cell>
          <cell r="AS1144">
            <v>-3871872.45</v>
          </cell>
          <cell r="AT1144">
            <v>0</v>
          </cell>
          <cell r="AU1144">
            <v>0</v>
          </cell>
          <cell r="AV1144">
            <v>0</v>
          </cell>
          <cell r="AW1144">
            <v>-12180370.300000001</v>
          </cell>
          <cell r="AX1144">
            <v>-1030054.39</v>
          </cell>
          <cell r="AY1144">
            <v>3889275.22</v>
          </cell>
          <cell r="AZ1144">
            <v>-77878532.620000005</v>
          </cell>
          <cell r="BA1144">
            <v>0</v>
          </cell>
          <cell r="BB1144">
            <v>2404866.91</v>
          </cell>
          <cell r="BC1144">
            <v>-63485710.82</v>
          </cell>
          <cell r="BD1144">
            <v>0</v>
          </cell>
          <cell r="BE1144">
            <v>-5315032.38</v>
          </cell>
          <cell r="BF1144">
            <v>-696220.2</v>
          </cell>
          <cell r="BG1144">
            <v>-245051.78000000099</v>
          </cell>
          <cell r="BH1144">
            <v>7252.72</v>
          </cell>
          <cell r="BI1144">
            <v>-21541616.920000002</v>
          </cell>
          <cell r="BJ1144">
            <v>-118638.19</v>
          </cell>
          <cell r="BK1144">
            <v>0</v>
          </cell>
          <cell r="BL1144">
            <v>-58937.08</v>
          </cell>
          <cell r="BM1144">
            <v>-28576.43</v>
          </cell>
          <cell r="BN1144">
            <v>-2576040.3199999998</v>
          </cell>
          <cell r="BO1144">
            <v>-3694.7</v>
          </cell>
          <cell r="BP1144">
            <v>-340394804.56999999</v>
          </cell>
          <cell r="BQ1144">
            <v>-7543034.75</v>
          </cell>
          <cell r="BR1144">
            <v>-9858250.7899999991</v>
          </cell>
          <cell r="BS1144">
            <v>0</v>
          </cell>
          <cell r="BT1144">
            <v>-13221563.25</v>
          </cell>
          <cell r="BU1144">
            <v>-364633.78</v>
          </cell>
          <cell r="BV1144">
            <v>-14445546.380000001</v>
          </cell>
          <cell r="BW1144">
            <v>0</v>
          </cell>
          <cell r="BX1144">
            <v>-59968553.259999998</v>
          </cell>
          <cell r="BY1144">
            <v>0</v>
          </cell>
          <cell r="BZ1144">
            <v>-6120991.2199999997</v>
          </cell>
          <cell r="CA1144">
            <v>-3682837.41</v>
          </cell>
          <cell r="CB1144">
            <v>48054.1</v>
          </cell>
          <cell r="CC1144">
            <v>0</v>
          </cell>
          <cell r="CD1144">
            <v>0</v>
          </cell>
          <cell r="CE1144">
            <v>0</v>
          </cell>
          <cell r="CF1144">
            <v>-1386221.27</v>
          </cell>
          <cell r="CG1144">
            <v>0</v>
          </cell>
          <cell r="CH1144">
            <v>-79664.759999999995</v>
          </cell>
          <cell r="CI1144">
            <v>15037783.539999999</v>
          </cell>
          <cell r="CJ1144">
            <v>-5669704.0999999996</v>
          </cell>
          <cell r="CK1144">
            <v>-15313737.449999999</v>
          </cell>
          <cell r="CL1144">
            <v>5358746.2300000004</v>
          </cell>
          <cell r="CM1144">
            <v>-94239.83</v>
          </cell>
          <cell r="CN1144">
            <v>-11420938.34</v>
          </cell>
          <cell r="CO1144">
            <v>-249517.76</v>
          </cell>
          <cell r="CP1144">
            <v>-99457.41</v>
          </cell>
          <cell r="CQ1144">
            <v>0</v>
          </cell>
          <cell r="CR1144">
            <v>-33392.050000000003</v>
          </cell>
          <cell r="CS1144">
            <v>-77813.81</v>
          </cell>
          <cell r="CT1144">
            <v>-1502489.18</v>
          </cell>
          <cell r="CU1144">
            <v>0</v>
          </cell>
          <cell r="CV1144">
            <v>-2107023.7799999998</v>
          </cell>
          <cell r="CW1144">
            <v>-526653.42000000004</v>
          </cell>
          <cell r="CX1144">
            <v>-624755.67000000004</v>
          </cell>
          <cell r="CY1144">
            <v>-80164.570000000007</v>
          </cell>
          <cell r="CZ1144">
            <v>-113.69</v>
          </cell>
          <cell r="DA1144">
            <v>-909904.44</v>
          </cell>
          <cell r="DB1144">
            <v>-3692751.07</v>
          </cell>
          <cell r="DC1144">
            <v>0</v>
          </cell>
          <cell r="DD1144">
            <v>0</v>
          </cell>
          <cell r="DE1144">
            <v>0</v>
          </cell>
          <cell r="DF1144">
            <v>-10127484.83</v>
          </cell>
          <cell r="DG1144">
            <v>-28308.6</v>
          </cell>
          <cell r="DH1144">
            <v>5495314.4800000004</v>
          </cell>
          <cell r="DI1144">
            <v>-64540916.700000003</v>
          </cell>
          <cell r="DJ1144">
            <v>0</v>
          </cell>
          <cell r="DK1144">
            <v>2044769.32</v>
          </cell>
          <cell r="DL1144">
            <v>-54074217.140000001</v>
          </cell>
          <cell r="DM1144">
            <v>0</v>
          </cell>
          <cell r="DN1144">
            <v>-112320.66</v>
          </cell>
          <cell r="DO1144">
            <v>-571611.96</v>
          </cell>
          <cell r="DP1144">
            <v>345102.28000000201</v>
          </cell>
          <cell r="DQ1144">
            <v>7340.57</v>
          </cell>
          <cell r="DR1144">
            <v>-18293182.780000001</v>
          </cell>
          <cell r="DS1144">
            <v>-51885.19</v>
          </cell>
          <cell r="DT1144">
            <v>0</v>
          </cell>
          <cell r="DU1144">
            <v>-57646.23</v>
          </cell>
          <cell r="DV1144">
            <v>-25193.37</v>
          </cell>
          <cell r="DW1144">
            <v>-3010469.5</v>
          </cell>
          <cell r="DX1144">
            <v>0</v>
          </cell>
          <cell r="DY1144">
            <v>-282489590.92000002</v>
          </cell>
          <cell r="DZ1144">
            <v>1453143</v>
          </cell>
          <cell r="EA1144">
            <v>-1681458.35</v>
          </cell>
          <cell r="EB1144">
            <v>0</v>
          </cell>
          <cell r="EC1144">
            <v>-6034114.0199999996</v>
          </cell>
          <cell r="ED1144">
            <v>103515.37</v>
          </cell>
          <cell r="EE1144">
            <v>-865214.54000000097</v>
          </cell>
          <cell r="EF1144">
            <v>0</v>
          </cell>
          <cell r="EG1144">
            <v>-9179908.22000001</v>
          </cell>
          <cell r="EH1144">
            <v>-188020.480000001</v>
          </cell>
          <cell r="EI1144">
            <v>-1048755.68</v>
          </cell>
          <cell r="EJ1144">
            <v>-627915.81999999995</v>
          </cell>
          <cell r="EK1144">
            <v>14282.38</v>
          </cell>
          <cell r="EL1144">
            <v>-107061.39</v>
          </cell>
          <cell r="EM1144">
            <v>0</v>
          </cell>
          <cell r="EN1144">
            <v>0</v>
          </cell>
          <cell r="EO1144">
            <v>-42463.19</v>
          </cell>
          <cell r="EP1144">
            <v>0</v>
          </cell>
          <cell r="EQ1144">
            <v>-34473.82</v>
          </cell>
          <cell r="ER1144">
            <v>2675037.33</v>
          </cell>
          <cell r="ES1144">
            <v>2351711.21</v>
          </cell>
          <cell r="ET1144">
            <v>-2513497.75</v>
          </cell>
          <cell r="EU1144">
            <v>-1615937.01</v>
          </cell>
          <cell r="EV1144">
            <v>0</v>
          </cell>
          <cell r="EW1144">
            <v>-3115689.09</v>
          </cell>
          <cell r="EX1144">
            <v>-50559.68</v>
          </cell>
          <cell r="EY1144">
            <v>891167.65</v>
          </cell>
          <cell r="EZ1144">
            <v>0</v>
          </cell>
          <cell r="FA1144">
            <v>0</v>
          </cell>
          <cell r="FB1144">
            <v>-9906.1200000000008</v>
          </cell>
          <cell r="FC1144">
            <v>0</v>
          </cell>
          <cell r="FD1144">
            <v>0</v>
          </cell>
          <cell r="FE1144">
            <v>-341708.69</v>
          </cell>
          <cell r="FF1144">
            <v>-161552.95999999999</v>
          </cell>
          <cell r="FG1144">
            <v>-9390.66</v>
          </cell>
          <cell r="FH1144">
            <v>-47827.33</v>
          </cell>
          <cell r="FI1144">
            <v>0</v>
          </cell>
          <cell r="FJ1144">
            <v>-1632928.45</v>
          </cell>
          <cell r="FK1144">
            <v>-179121.38</v>
          </cell>
          <cell r="FL1144">
            <v>0</v>
          </cell>
          <cell r="FM1144">
            <v>0</v>
          </cell>
          <cell r="FN1144">
            <v>0</v>
          </cell>
          <cell r="FO1144">
            <v>-2052885.47</v>
          </cell>
          <cell r="FP1144">
            <v>-1001745.79</v>
          </cell>
          <cell r="FQ1144">
            <v>-1606039.26</v>
          </cell>
          <cell r="FR1144">
            <v>-13337615.92</v>
          </cell>
          <cell r="FS1144">
            <v>0</v>
          </cell>
          <cell r="FT1144">
            <v>360097.59</v>
          </cell>
          <cell r="FU1144">
            <v>-9411493.6800000295</v>
          </cell>
          <cell r="FV1144">
            <v>0</v>
          </cell>
          <cell r="FW1144">
            <v>-5202711.72</v>
          </cell>
          <cell r="FX1144">
            <v>-124608.24</v>
          </cell>
          <cell r="FY1144">
            <v>-590154.06000000297</v>
          </cell>
          <cell r="FZ1144">
            <v>-87.85</v>
          </cell>
          <cell r="GA1144">
            <v>-3248434.1400000099</v>
          </cell>
          <cell r="GB1144">
            <v>-66753</v>
          </cell>
          <cell r="GC1144">
            <v>0</v>
          </cell>
          <cell r="GD1144">
            <v>-1290.8499999999999</v>
          </cell>
          <cell r="GE1144">
            <v>-3383.06</v>
          </cell>
          <cell r="GF1144">
            <v>434429.18</v>
          </cell>
          <cell r="GG1144">
            <v>-3694.7</v>
          </cell>
          <cell r="GH1144">
            <v>-57905213.649999797</v>
          </cell>
        </row>
        <row r="1145">
          <cell r="H1145">
            <v>-5754063.4500000002</v>
          </cell>
          <cell r="I1145">
            <v>13878.75</v>
          </cell>
          <cell r="J1145">
            <v>0</v>
          </cell>
          <cell r="K1145">
            <v>-16809602</v>
          </cell>
          <cell r="L1145">
            <v>-303952.45</v>
          </cell>
          <cell r="M1145">
            <v>-15293423.289999999</v>
          </cell>
          <cell r="N1145">
            <v>0</v>
          </cell>
          <cell r="O1145">
            <v>-51845831.469999999</v>
          </cell>
          <cell r="P1145">
            <v>-146006.680000002</v>
          </cell>
          <cell r="Q1145">
            <v>-7019905.46</v>
          </cell>
          <cell r="R1145">
            <v>-4130581.74</v>
          </cell>
          <cell r="S1145">
            <v>14282.18</v>
          </cell>
          <cell r="T1145">
            <v>-636843.03</v>
          </cell>
          <cell r="U1145">
            <v>0</v>
          </cell>
          <cell r="V1145">
            <v>0</v>
          </cell>
          <cell r="W1145">
            <v>-1428684.46</v>
          </cell>
          <cell r="X1145">
            <v>0</v>
          </cell>
          <cell r="Y1145">
            <v>-85826.98</v>
          </cell>
          <cell r="Z1145">
            <v>17869172.300000001</v>
          </cell>
          <cell r="AA1145">
            <v>-1441461.35</v>
          </cell>
          <cell r="AB1145">
            <v>-17723830.859999999</v>
          </cell>
          <cell r="AC1145">
            <v>2213113.16</v>
          </cell>
          <cell r="AD1145">
            <v>-79187.710000000006</v>
          </cell>
          <cell r="AE1145">
            <v>-9503454.9100000001</v>
          </cell>
          <cell r="AF1145">
            <v>-298892.52</v>
          </cell>
          <cell r="AG1145">
            <v>801225.86</v>
          </cell>
          <cell r="AH1145">
            <v>0</v>
          </cell>
          <cell r="AI1145">
            <v>-44261.18</v>
          </cell>
          <cell r="AJ1145">
            <v>-1746.56</v>
          </cell>
          <cell r="AK1145">
            <v>10648.82</v>
          </cell>
          <cell r="AL1145">
            <v>0</v>
          </cell>
          <cell r="AM1145">
            <v>-1617080.1</v>
          </cell>
          <cell r="AN1145">
            <v>-288644.08</v>
          </cell>
          <cell r="AO1145">
            <v>-257513.66</v>
          </cell>
          <cell r="AP1145">
            <v>180680.73</v>
          </cell>
          <cell r="AQ1145">
            <v>-113.69</v>
          </cell>
          <cell r="AR1145">
            <v>-2542919.38</v>
          </cell>
          <cell r="AS1145">
            <v>-3439406.7</v>
          </cell>
          <cell r="AT1145">
            <v>0</v>
          </cell>
          <cell r="AU1145">
            <v>0</v>
          </cell>
          <cell r="AV1145">
            <v>0</v>
          </cell>
          <cell r="AW1145">
            <v>-10847743.5</v>
          </cell>
          <cell r="AX1145">
            <v>-754868.04</v>
          </cell>
          <cell r="AY1145">
            <v>3889275.22</v>
          </cell>
          <cell r="AZ1145">
            <v>-74456975.489999995</v>
          </cell>
          <cell r="BA1145">
            <v>0</v>
          </cell>
          <cell r="BB1145">
            <v>2153576.86</v>
          </cell>
          <cell r="BC1145">
            <v>-54682834.590000004</v>
          </cell>
          <cell r="BD1145">
            <v>0</v>
          </cell>
          <cell r="BE1145">
            <v>-5315032.38</v>
          </cell>
          <cell r="BF1145">
            <v>-696220.2</v>
          </cell>
          <cell r="BG1145">
            <v>661865.13999999897</v>
          </cell>
          <cell r="BH1145">
            <v>-88.37</v>
          </cell>
          <cell r="BI1145">
            <v>-16376008</v>
          </cell>
          <cell r="BJ1145">
            <v>0</v>
          </cell>
          <cell r="BK1145">
            <v>0</v>
          </cell>
          <cell r="BL1145">
            <v>-58937.08</v>
          </cell>
          <cell r="BM1145">
            <v>-1847.86</v>
          </cell>
          <cell r="BN1145">
            <v>-2576040.3199999998</v>
          </cell>
          <cell r="BO1145">
            <v>0</v>
          </cell>
          <cell r="BP1145">
            <v>-278652110.51999998</v>
          </cell>
          <cell r="BQ1145">
            <v>-7500520.5300000003</v>
          </cell>
          <cell r="BR1145">
            <v>13878.75</v>
          </cell>
          <cell r="BS1145">
            <v>0</v>
          </cell>
          <cell r="BT1145">
            <v>-11148043.810000001</v>
          </cell>
          <cell r="BU1145">
            <v>-427970.87</v>
          </cell>
          <cell r="BV1145">
            <v>-14428208.75</v>
          </cell>
          <cell r="BW1145">
            <v>0</v>
          </cell>
          <cell r="BX1145">
            <v>-45589283.640000001</v>
          </cell>
          <cell r="BY1145">
            <v>13393.919999999</v>
          </cell>
          <cell r="BZ1145">
            <v>-6005316.6799999997</v>
          </cell>
          <cell r="CA1145">
            <v>-3522794.66</v>
          </cell>
          <cell r="CB1145">
            <v>0</v>
          </cell>
          <cell r="CC1145">
            <v>-529781.64</v>
          </cell>
          <cell r="CD1145">
            <v>0</v>
          </cell>
          <cell r="CE1145">
            <v>0</v>
          </cell>
          <cell r="CF1145">
            <v>-1386221.27</v>
          </cell>
          <cell r="CG1145">
            <v>0</v>
          </cell>
          <cell r="CH1145">
            <v>-57943.88</v>
          </cell>
          <cell r="CI1145">
            <v>15194134.970000001</v>
          </cell>
          <cell r="CJ1145">
            <v>-4079123.5</v>
          </cell>
          <cell r="CK1145">
            <v>-15221245.25</v>
          </cell>
          <cell r="CL1145">
            <v>4066096.75</v>
          </cell>
          <cell r="CM1145">
            <v>-46129.919999999998</v>
          </cell>
          <cell r="CN1145">
            <v>-7050272.2699999996</v>
          </cell>
          <cell r="CO1145">
            <v>-248332.84</v>
          </cell>
          <cell r="CP1145">
            <v>-82158.27</v>
          </cell>
          <cell r="CQ1145">
            <v>0</v>
          </cell>
          <cell r="CR1145">
            <v>-36161.24</v>
          </cell>
          <cell r="CS1145">
            <v>-3660.33</v>
          </cell>
          <cell r="CT1145">
            <v>10648.82</v>
          </cell>
          <cell r="CU1145">
            <v>0</v>
          </cell>
          <cell r="CV1145">
            <v>-1310198.74</v>
          </cell>
          <cell r="CW1145">
            <v>-227421.81</v>
          </cell>
          <cell r="CX1145">
            <v>-253056.82</v>
          </cell>
          <cell r="CY1145">
            <v>183097.64</v>
          </cell>
          <cell r="CZ1145">
            <v>-113.69</v>
          </cell>
          <cell r="DA1145">
            <v>-909990.93</v>
          </cell>
          <cell r="DB1145">
            <v>-3299228.01</v>
          </cell>
          <cell r="DC1145">
            <v>0</v>
          </cell>
          <cell r="DD1145">
            <v>0</v>
          </cell>
          <cell r="DE1145">
            <v>0</v>
          </cell>
          <cell r="DF1145">
            <v>-9080531.7699999996</v>
          </cell>
          <cell r="DG1145">
            <v>246877.44</v>
          </cell>
          <cell r="DH1145">
            <v>5495314.4800000004</v>
          </cell>
          <cell r="DI1145">
            <v>-61566004.350000001</v>
          </cell>
          <cell r="DJ1145">
            <v>0</v>
          </cell>
          <cell r="DK1145">
            <v>1793479.27</v>
          </cell>
          <cell r="DL1145">
            <v>-47062228.869999997</v>
          </cell>
          <cell r="DM1145">
            <v>0</v>
          </cell>
          <cell r="DN1145">
            <v>-112320.66</v>
          </cell>
          <cell r="DO1145">
            <v>-571611.96</v>
          </cell>
          <cell r="DP1145">
            <v>858066.00000000198</v>
          </cell>
          <cell r="DQ1145">
            <v>0</v>
          </cell>
          <cell r="DR1145">
            <v>-13672243.060000001</v>
          </cell>
          <cell r="DS1145">
            <v>0</v>
          </cell>
          <cell r="DT1145">
            <v>0</v>
          </cell>
          <cell r="DU1145">
            <v>-57646.23</v>
          </cell>
          <cell r="DV1145">
            <v>-1152.1199999999999</v>
          </cell>
          <cell r="DW1145">
            <v>-3010469.5</v>
          </cell>
          <cell r="DX1145">
            <v>0</v>
          </cell>
          <cell r="DY1145">
            <v>-230622399.83000001</v>
          </cell>
          <cell r="DZ1145">
            <v>1746457.08</v>
          </cell>
          <cell r="EA1145">
            <v>0</v>
          </cell>
          <cell r="EB1145">
            <v>0</v>
          </cell>
          <cell r="EC1145">
            <v>-5661558.1900000004</v>
          </cell>
          <cell r="ED1145">
            <v>124018.42</v>
          </cell>
          <cell r="EE1145">
            <v>-865214.54000000097</v>
          </cell>
          <cell r="EF1145">
            <v>0</v>
          </cell>
          <cell r="EG1145">
            <v>-6256547.8300000001</v>
          </cell>
          <cell r="EH1145">
            <v>-159400.600000001</v>
          </cell>
          <cell r="EI1145">
            <v>-1014588.78</v>
          </cell>
          <cell r="EJ1145">
            <v>-607787.07999999996</v>
          </cell>
          <cell r="EK1145">
            <v>14282.18</v>
          </cell>
          <cell r="EL1145">
            <v>-107061.39</v>
          </cell>
          <cell r="EM1145">
            <v>0</v>
          </cell>
          <cell r="EN1145">
            <v>0</v>
          </cell>
          <cell r="EO1145">
            <v>-42463.19</v>
          </cell>
          <cell r="EP1145">
            <v>0</v>
          </cell>
          <cell r="EQ1145">
            <v>-27883.1</v>
          </cell>
          <cell r="ER1145">
            <v>2675037.33</v>
          </cell>
          <cell r="ES1145">
            <v>2637662.15</v>
          </cell>
          <cell r="ET1145">
            <v>-2502585.61</v>
          </cell>
          <cell r="EU1145">
            <v>-1852983.59</v>
          </cell>
          <cell r="EV1145">
            <v>-33057.79</v>
          </cell>
          <cell r="EW1145">
            <v>-2453182.64</v>
          </cell>
          <cell r="EX1145">
            <v>-50559.68</v>
          </cell>
          <cell r="EY1145">
            <v>883384.13</v>
          </cell>
          <cell r="EZ1145">
            <v>0</v>
          </cell>
          <cell r="FA1145">
            <v>-8099.94</v>
          </cell>
          <cell r="FB1145">
            <v>1913.77</v>
          </cell>
          <cell r="FC1145">
            <v>0</v>
          </cell>
          <cell r="FD1145">
            <v>0</v>
          </cell>
          <cell r="FE1145">
            <v>-306881.36</v>
          </cell>
          <cell r="FF1145">
            <v>-61222.27</v>
          </cell>
          <cell r="FG1145">
            <v>-4456.84</v>
          </cell>
          <cell r="FH1145">
            <v>-2416.91</v>
          </cell>
          <cell r="FI1145">
            <v>0</v>
          </cell>
          <cell r="FJ1145">
            <v>-1632928.45</v>
          </cell>
          <cell r="FK1145">
            <v>-140178.69</v>
          </cell>
          <cell r="FL1145">
            <v>0</v>
          </cell>
          <cell r="FM1145">
            <v>0</v>
          </cell>
          <cell r="FN1145">
            <v>0</v>
          </cell>
          <cell r="FO1145">
            <v>-1767211.73</v>
          </cell>
          <cell r="FP1145">
            <v>-1001745.48</v>
          </cell>
          <cell r="FQ1145">
            <v>-1606039.26</v>
          </cell>
          <cell r="FR1145">
            <v>-12890971.140000001</v>
          </cell>
          <cell r="FS1145">
            <v>0</v>
          </cell>
          <cell r="FT1145">
            <v>360097.59</v>
          </cell>
          <cell r="FU1145">
            <v>-7620605.7200000202</v>
          </cell>
          <cell r="FV1145">
            <v>0</v>
          </cell>
          <cell r="FW1145">
            <v>-5202711.72</v>
          </cell>
          <cell r="FX1145">
            <v>-124608.24</v>
          </cell>
          <cell r="FY1145">
            <v>-196200.86000000301</v>
          </cell>
          <cell r="FZ1145">
            <v>-88.37</v>
          </cell>
          <cell r="GA1145">
            <v>-2703764.9400000102</v>
          </cell>
          <cell r="GB1145">
            <v>0</v>
          </cell>
          <cell r="GC1145">
            <v>0</v>
          </cell>
          <cell r="GD1145">
            <v>-1290.8499999999999</v>
          </cell>
          <cell r="GE1145">
            <v>-695.74</v>
          </cell>
          <cell r="GF1145">
            <v>434429.18</v>
          </cell>
          <cell r="GG1145">
            <v>0</v>
          </cell>
          <cell r="GH1145">
            <v>-48029710.689999901</v>
          </cell>
        </row>
        <row r="1146">
          <cell r="H1146">
            <v>-7399346.4699999997</v>
          </cell>
          <cell r="I1146">
            <v>0</v>
          </cell>
          <cell r="J1146">
            <v>0</v>
          </cell>
          <cell r="K1146">
            <v>-21182932.989999998</v>
          </cell>
          <cell r="L1146">
            <v>-303952.45</v>
          </cell>
          <cell r="M1146">
            <v>-11897541.800000001</v>
          </cell>
          <cell r="N1146">
            <v>0</v>
          </cell>
          <cell r="O1146">
            <v>-87555362.370000005</v>
          </cell>
          <cell r="P1146">
            <v>-8731943.0999999996</v>
          </cell>
          <cell r="Q1146">
            <v>-8744930.8100000005</v>
          </cell>
          <cell r="R1146">
            <v>-4130754.74</v>
          </cell>
          <cell r="S1146">
            <v>14282.18</v>
          </cell>
          <cell r="T1146">
            <v>0</v>
          </cell>
          <cell r="U1146">
            <v>0</v>
          </cell>
          <cell r="V1146">
            <v>0</v>
          </cell>
          <cell r="W1146">
            <v>-901823.73</v>
          </cell>
          <cell r="X1146">
            <v>0</v>
          </cell>
          <cell r="Y1146">
            <v>-91739.22</v>
          </cell>
          <cell r="Z1146">
            <v>-11920.15</v>
          </cell>
          <cell r="AA1146">
            <v>-4878969.79</v>
          </cell>
          <cell r="AB1146">
            <v>-17723830.859999999</v>
          </cell>
          <cell r="AC1146">
            <v>11407584.439999999</v>
          </cell>
          <cell r="AD1146">
            <v>-79187.710000000006</v>
          </cell>
          <cell r="AE1146">
            <v>-14642266.57</v>
          </cell>
          <cell r="AF1146">
            <v>-343343.77</v>
          </cell>
          <cell r="AG1146">
            <v>791436.76</v>
          </cell>
          <cell r="AH1146">
            <v>0</v>
          </cell>
          <cell r="AI1146">
            <v>-44261.18</v>
          </cell>
          <cell r="AJ1146">
            <v>-72435.39</v>
          </cell>
          <cell r="AK1146">
            <v>-86551.27</v>
          </cell>
          <cell r="AL1146">
            <v>0</v>
          </cell>
          <cell r="AM1146">
            <v>-2835889.64</v>
          </cell>
          <cell r="AN1146">
            <v>-546207.63</v>
          </cell>
          <cell r="AO1146">
            <v>-127025.32</v>
          </cell>
          <cell r="AP1146">
            <v>-1091779.96</v>
          </cell>
          <cell r="AQ1146">
            <v>-113.69</v>
          </cell>
          <cell r="AR1146">
            <v>-1911639.16</v>
          </cell>
          <cell r="AS1146">
            <v>-3928614.53</v>
          </cell>
          <cell r="AT1146">
            <v>0</v>
          </cell>
          <cell r="AU1146">
            <v>0</v>
          </cell>
          <cell r="AV1146">
            <v>0</v>
          </cell>
          <cell r="AW1146">
            <v>-14864339.27</v>
          </cell>
          <cell r="AX1146">
            <v>-754868.04</v>
          </cell>
          <cell r="AY1146">
            <v>4567094.25</v>
          </cell>
          <cell r="AZ1146">
            <v>-105142332.26000001</v>
          </cell>
          <cell r="BA1146">
            <v>0</v>
          </cell>
          <cell r="BB1146">
            <v>2125502.7599999998</v>
          </cell>
          <cell r="BC1146">
            <v>-79144709.769999996</v>
          </cell>
          <cell r="BD1146">
            <v>0</v>
          </cell>
          <cell r="BE1146">
            <v>-5335747.57</v>
          </cell>
          <cell r="BF1146">
            <v>-696220.2</v>
          </cell>
          <cell r="BG1146">
            <v>-11335593.33</v>
          </cell>
          <cell r="BH1146">
            <v>-88.37</v>
          </cell>
          <cell r="BI1146">
            <v>-30912079.120000001</v>
          </cell>
          <cell r="BJ1146">
            <v>0</v>
          </cell>
          <cell r="BK1146">
            <v>0</v>
          </cell>
          <cell r="BL1146">
            <v>-58937.08</v>
          </cell>
          <cell r="BM1146">
            <v>-1847.86</v>
          </cell>
          <cell r="BN1146">
            <v>-2871687.86</v>
          </cell>
          <cell r="BO1146">
            <v>0</v>
          </cell>
          <cell r="BP1146">
            <v>-431476914.63999999</v>
          </cell>
          <cell r="BQ1146">
            <v>-6441064.0999999996</v>
          </cell>
          <cell r="BR1146">
            <v>0</v>
          </cell>
          <cell r="BS1146">
            <v>0</v>
          </cell>
          <cell r="BT1146">
            <v>-17706219</v>
          </cell>
          <cell r="BU1146">
            <v>-427970.87</v>
          </cell>
          <cell r="BV1146">
            <v>-10719420.960000001</v>
          </cell>
          <cell r="BW1146">
            <v>0</v>
          </cell>
          <cell r="BX1146">
            <v>-73539139.260000005</v>
          </cell>
          <cell r="BY1146">
            <v>-7361598.3700000001</v>
          </cell>
          <cell r="BZ1146">
            <v>-7389663.9900000002</v>
          </cell>
          <cell r="CA1146">
            <v>-3522967.66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-948477.01</v>
          </cell>
          <cell r="CG1146">
            <v>0</v>
          </cell>
          <cell r="CH1146">
            <v>-61887.83</v>
          </cell>
          <cell r="CI1146">
            <v>0</v>
          </cell>
          <cell r="CJ1146">
            <v>-4079123.5</v>
          </cell>
          <cell r="CK1146">
            <v>-15221245.25</v>
          </cell>
          <cell r="CL1146">
            <v>9822089.0600000005</v>
          </cell>
          <cell r="CM1146">
            <v>-46129.919999999998</v>
          </cell>
          <cell r="CN1146">
            <v>-10987823.51</v>
          </cell>
          <cell r="CO1146">
            <v>-285268.65999999997</v>
          </cell>
          <cell r="CP1146">
            <v>831681.74</v>
          </cell>
          <cell r="CQ1146">
            <v>0</v>
          </cell>
          <cell r="CR1146">
            <v>-36161.24</v>
          </cell>
          <cell r="CS1146">
            <v>-61503.31</v>
          </cell>
          <cell r="CT1146">
            <v>-86551.27</v>
          </cell>
          <cell r="CU1146">
            <v>0</v>
          </cell>
          <cell r="CV1146">
            <v>-2385891.2200000002</v>
          </cell>
          <cell r="CW1146">
            <v>-497988.42</v>
          </cell>
          <cell r="CX1146">
            <v>-107991.61</v>
          </cell>
          <cell r="CY1146">
            <v>-917513.49</v>
          </cell>
          <cell r="CZ1146">
            <v>-113.69</v>
          </cell>
          <cell r="DA1146">
            <v>-634146.61</v>
          </cell>
          <cell r="DB1146">
            <v>-3678705.94</v>
          </cell>
          <cell r="DC1146">
            <v>0</v>
          </cell>
          <cell r="DD1146">
            <v>0</v>
          </cell>
          <cell r="DE1146">
            <v>0</v>
          </cell>
          <cell r="DF1146">
            <v>-12410173</v>
          </cell>
          <cell r="DG1146">
            <v>246877.44</v>
          </cell>
          <cell r="DH1146">
            <v>3996122.27</v>
          </cell>
          <cell r="DI1146">
            <v>-87551914.769999996</v>
          </cell>
          <cell r="DJ1146">
            <v>0</v>
          </cell>
          <cell r="DK1146">
            <v>1769998.98</v>
          </cell>
          <cell r="DL1146">
            <v>-66382701.270000003</v>
          </cell>
          <cell r="DM1146">
            <v>0</v>
          </cell>
          <cell r="DN1146">
            <v>-129641.21</v>
          </cell>
          <cell r="DO1146">
            <v>-571611.96</v>
          </cell>
          <cell r="DP1146">
            <v>-9542050.7300000004</v>
          </cell>
          <cell r="DQ1146">
            <v>0</v>
          </cell>
          <cell r="DR1146">
            <v>-25999547.34</v>
          </cell>
          <cell r="DS1146">
            <v>0</v>
          </cell>
          <cell r="DT1146">
            <v>0</v>
          </cell>
          <cell r="DU1146">
            <v>-57646.23</v>
          </cell>
          <cell r="DV1146">
            <v>-1152.1199999999999</v>
          </cell>
          <cell r="DW1146">
            <v>-2247804.2400000002</v>
          </cell>
          <cell r="DX1146">
            <v>0</v>
          </cell>
          <cell r="DY1146">
            <v>-355372040.06999999</v>
          </cell>
          <cell r="DZ1146">
            <v>-958282.37000000104</v>
          </cell>
          <cell r="EA1146">
            <v>0</v>
          </cell>
          <cell r="EB1146">
            <v>0</v>
          </cell>
          <cell r="EC1146">
            <v>-3476713.99</v>
          </cell>
          <cell r="ED1146">
            <v>124018.42</v>
          </cell>
          <cell r="EE1146">
            <v>-1178120.8400000001</v>
          </cell>
          <cell r="EF1146">
            <v>0</v>
          </cell>
          <cell r="EG1146">
            <v>-14016223.109999999</v>
          </cell>
          <cell r="EH1146">
            <v>-1370344.73</v>
          </cell>
          <cell r="EI1146">
            <v>-1355266.82</v>
          </cell>
          <cell r="EJ1146">
            <v>-607787.07999999996</v>
          </cell>
          <cell r="EK1146">
            <v>14282.18</v>
          </cell>
          <cell r="EL1146">
            <v>0</v>
          </cell>
          <cell r="EM1146">
            <v>0</v>
          </cell>
          <cell r="EN1146">
            <v>0</v>
          </cell>
          <cell r="EO1146">
            <v>46653.279999999999</v>
          </cell>
          <cell r="EP1146">
            <v>0</v>
          </cell>
          <cell r="EQ1146">
            <v>-29851.39</v>
          </cell>
          <cell r="ER1146">
            <v>-11920.15</v>
          </cell>
          <cell r="ES1146">
            <v>-799846.29</v>
          </cell>
          <cell r="ET1146">
            <v>-2502585.61</v>
          </cell>
          <cell r="EU1146">
            <v>1585495.38</v>
          </cell>
          <cell r="EV1146">
            <v>-33057.79</v>
          </cell>
          <cell r="EW1146">
            <v>-3654443.06</v>
          </cell>
          <cell r="EX1146">
            <v>-58075.11</v>
          </cell>
          <cell r="EY1146">
            <v>-40244.980000000003</v>
          </cell>
          <cell r="EZ1146">
            <v>0</v>
          </cell>
          <cell r="FA1146">
            <v>-8099.94</v>
          </cell>
          <cell r="FB1146">
            <v>-10932.08</v>
          </cell>
          <cell r="FC1146">
            <v>0</v>
          </cell>
          <cell r="FD1146">
            <v>0</v>
          </cell>
          <cell r="FE1146">
            <v>-449998.42</v>
          </cell>
          <cell r="FF1146">
            <v>-48219.21</v>
          </cell>
          <cell r="FG1146">
            <v>-19033.71</v>
          </cell>
          <cell r="FH1146">
            <v>-174266.47</v>
          </cell>
          <cell r="FI1146">
            <v>0</v>
          </cell>
          <cell r="FJ1146">
            <v>-1277492.55</v>
          </cell>
          <cell r="FK1146">
            <v>-249908.59</v>
          </cell>
          <cell r="FL1146">
            <v>0</v>
          </cell>
          <cell r="FM1146">
            <v>0</v>
          </cell>
          <cell r="FN1146">
            <v>0</v>
          </cell>
          <cell r="FO1146">
            <v>-2454166.27</v>
          </cell>
          <cell r="FP1146">
            <v>-1001745.48</v>
          </cell>
          <cell r="FQ1146">
            <v>570971.98</v>
          </cell>
          <cell r="FR1146">
            <v>-17590417.489999998</v>
          </cell>
          <cell r="FS1146">
            <v>0</v>
          </cell>
          <cell r="FT1146">
            <v>355503.78</v>
          </cell>
          <cell r="FU1146">
            <v>-12762008.5</v>
          </cell>
          <cell r="FV1146">
            <v>0</v>
          </cell>
          <cell r="FW1146">
            <v>-5206106.3600000003</v>
          </cell>
          <cell r="FX1146">
            <v>-124608.24</v>
          </cell>
          <cell r="FY1146">
            <v>-1793542.6</v>
          </cell>
          <cell r="FZ1146">
            <v>-88.37</v>
          </cell>
          <cell r="GA1146">
            <v>-4912531.78</v>
          </cell>
          <cell r="GB1146">
            <v>0</v>
          </cell>
          <cell r="GC1146">
            <v>0</v>
          </cell>
          <cell r="GD1146">
            <v>-1290.8499999999999</v>
          </cell>
          <cell r="GE1146">
            <v>-695.74</v>
          </cell>
          <cell r="GF1146">
            <v>-623883.62</v>
          </cell>
          <cell r="GG1146">
            <v>0</v>
          </cell>
          <cell r="GH1146">
            <v>-76104874.570000097</v>
          </cell>
        </row>
        <row r="1147">
          <cell r="H1147">
            <v>-7399346.4699999997</v>
          </cell>
          <cell r="I1147">
            <v>0</v>
          </cell>
          <cell r="J1147">
            <v>0</v>
          </cell>
          <cell r="K1147">
            <v>-20692386.050000001</v>
          </cell>
          <cell r="L1147">
            <v>804103.47</v>
          </cell>
          <cell r="M1147">
            <v>-11897541.800000001</v>
          </cell>
          <cell r="N1147">
            <v>0</v>
          </cell>
          <cell r="O1147">
            <v>-84696244.489999995</v>
          </cell>
          <cell r="P1147">
            <v>-8731943.0999999996</v>
          </cell>
          <cell r="Q1147">
            <v>-8744965.5500000007</v>
          </cell>
          <cell r="R1147">
            <v>-4130343.62</v>
          </cell>
          <cell r="S1147">
            <v>14282.18</v>
          </cell>
          <cell r="T1147">
            <v>0</v>
          </cell>
          <cell r="U1147">
            <v>0</v>
          </cell>
          <cell r="V1147">
            <v>0</v>
          </cell>
          <cell r="W1147">
            <v>-901823.73</v>
          </cell>
          <cell r="X1147">
            <v>0</v>
          </cell>
          <cell r="Y1147">
            <v>-91739.22</v>
          </cell>
          <cell r="Z1147">
            <v>0</v>
          </cell>
          <cell r="AA1147">
            <v>-4808093</v>
          </cell>
          <cell r="AB1147">
            <v>0</v>
          </cell>
          <cell r="AC1147">
            <v>11407584.439999999</v>
          </cell>
          <cell r="AD1147">
            <v>-78448.990000000005</v>
          </cell>
          <cell r="AE1147">
            <v>-14641627.779999999</v>
          </cell>
          <cell r="AF1147">
            <v>0</v>
          </cell>
          <cell r="AG1147">
            <v>791436.76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-2835454.52</v>
          </cell>
          <cell r="AN1147">
            <v>0</v>
          </cell>
          <cell r="AO1147">
            <v>0</v>
          </cell>
          <cell r="AP1147">
            <v>162749.63</v>
          </cell>
          <cell r="AQ1147">
            <v>0</v>
          </cell>
          <cell r="AR1147">
            <v>-1911639.16</v>
          </cell>
          <cell r="AS1147">
            <v>-3923509.65</v>
          </cell>
          <cell r="AT1147">
            <v>0</v>
          </cell>
          <cell r="AU1147">
            <v>0</v>
          </cell>
          <cell r="AV1147">
            <v>0</v>
          </cell>
          <cell r="AW1147">
            <v>-14861858.23</v>
          </cell>
          <cell r="AX1147">
            <v>-754868.04</v>
          </cell>
          <cell r="AY1147">
            <v>4567094.25</v>
          </cell>
          <cell r="AZ1147">
            <v>-105100459.79000001</v>
          </cell>
          <cell r="BA1147">
            <v>0</v>
          </cell>
          <cell r="BB1147">
            <v>2125502.7599999998</v>
          </cell>
          <cell r="BC1147">
            <v>-78818982.640000001</v>
          </cell>
          <cell r="BD1147">
            <v>0</v>
          </cell>
          <cell r="BE1147">
            <v>-5335747.57</v>
          </cell>
          <cell r="BF1147">
            <v>-696220.2</v>
          </cell>
          <cell r="BG1147">
            <v>-11335570.460000001</v>
          </cell>
          <cell r="BH1147">
            <v>-88.37</v>
          </cell>
          <cell r="BI1147">
            <v>-29638397.199999999</v>
          </cell>
          <cell r="BJ1147">
            <v>0</v>
          </cell>
          <cell r="BK1147">
            <v>0</v>
          </cell>
          <cell r="BL1147">
            <v>-58937.08</v>
          </cell>
          <cell r="BM1147">
            <v>0</v>
          </cell>
          <cell r="BN1147">
            <v>-2871687.86</v>
          </cell>
          <cell r="BO1147">
            <v>-753780.01</v>
          </cell>
          <cell r="BP1147">
            <v>-422809001.94</v>
          </cell>
          <cell r="BQ1147">
            <v>-6441064.0999999996</v>
          </cell>
          <cell r="BR1147">
            <v>0</v>
          </cell>
          <cell r="BS1147">
            <v>0</v>
          </cell>
          <cell r="BT1147">
            <v>-17231792.34</v>
          </cell>
          <cell r="BU1147">
            <v>680085.05</v>
          </cell>
          <cell r="BV1147">
            <v>-10719420.960000001</v>
          </cell>
          <cell r="BW1147">
            <v>0</v>
          </cell>
          <cell r="BX1147">
            <v>-71121702.549999997</v>
          </cell>
          <cell r="BY1147">
            <v>0</v>
          </cell>
          <cell r="BZ1147">
            <v>-7389608.8499999996</v>
          </cell>
          <cell r="CA1147">
            <v>-3522622.81</v>
          </cell>
          <cell r="CB1147">
            <v>0</v>
          </cell>
          <cell r="CC1147">
            <v>0</v>
          </cell>
          <cell r="CD1147">
            <v>1637464.23</v>
          </cell>
          <cell r="CE1147">
            <v>0</v>
          </cell>
          <cell r="CF1147">
            <v>-948477.01</v>
          </cell>
          <cell r="CG1147">
            <v>0</v>
          </cell>
          <cell r="CH1147">
            <v>-61887.83</v>
          </cell>
          <cell r="CI1147">
            <v>0</v>
          </cell>
          <cell r="CJ1147">
            <v>-4079123.5</v>
          </cell>
          <cell r="CK1147">
            <v>0</v>
          </cell>
          <cell r="CL1147">
            <v>9822089.0600000005</v>
          </cell>
          <cell r="CM1147">
            <v>-45669.35</v>
          </cell>
          <cell r="CN1147">
            <v>-10987489.859999999</v>
          </cell>
          <cell r="CO1147">
            <v>0</v>
          </cell>
          <cell r="CP1147">
            <v>831681.74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-2385456.1</v>
          </cell>
          <cell r="CW1147">
            <v>0</v>
          </cell>
          <cell r="CX1147">
            <v>0</v>
          </cell>
          <cell r="CY1147">
            <v>131950.39999999999</v>
          </cell>
          <cell r="CZ1147">
            <v>0</v>
          </cell>
          <cell r="DA1147">
            <v>-634146.61</v>
          </cell>
          <cell r="DB1147">
            <v>-3673601.06</v>
          </cell>
          <cell r="DC1147">
            <v>0</v>
          </cell>
          <cell r="DD1147">
            <v>0</v>
          </cell>
          <cell r="DE1147">
            <v>0</v>
          </cell>
          <cell r="DF1147">
            <v>-12407926.93</v>
          </cell>
          <cell r="DG1147">
            <v>246877.44</v>
          </cell>
          <cell r="DH1147">
            <v>3996122.27</v>
          </cell>
          <cell r="DI1147">
            <v>-87515407.469999999</v>
          </cell>
          <cell r="DJ1147">
            <v>0</v>
          </cell>
          <cell r="DK1147">
            <v>1769998.98</v>
          </cell>
          <cell r="DL1147">
            <v>-66110908.520000003</v>
          </cell>
          <cell r="DM1147">
            <v>0</v>
          </cell>
          <cell r="DN1147">
            <v>-129641.21</v>
          </cell>
          <cell r="DO1147">
            <v>-571611.96</v>
          </cell>
          <cell r="DP1147">
            <v>-9542027.8599999994</v>
          </cell>
          <cell r="DQ1147">
            <v>0</v>
          </cell>
          <cell r="DR1147">
            <v>-24931169.309999999</v>
          </cell>
          <cell r="DS1147">
            <v>0</v>
          </cell>
          <cell r="DT1147">
            <v>0</v>
          </cell>
          <cell r="DU1147">
            <v>-57646.23</v>
          </cell>
          <cell r="DV1147">
            <v>0</v>
          </cell>
          <cell r="DW1147">
            <v>-2247804.2400000002</v>
          </cell>
          <cell r="DX1147">
            <v>0</v>
          </cell>
          <cell r="DY1147">
            <v>-347860245.33999997</v>
          </cell>
          <cell r="DZ1147">
            <v>-958282.37000000104</v>
          </cell>
          <cell r="EA1147">
            <v>0</v>
          </cell>
          <cell r="EB1147">
            <v>0</v>
          </cell>
          <cell r="EC1147">
            <v>-3460593.71</v>
          </cell>
          <cell r="ED1147">
            <v>124018.42</v>
          </cell>
          <cell r="EE1147">
            <v>-1178120.8400000001</v>
          </cell>
          <cell r="EF1147">
            <v>0</v>
          </cell>
          <cell r="EG1147">
            <v>-13574541.939999999</v>
          </cell>
          <cell r="EH1147">
            <v>-1370344.73</v>
          </cell>
          <cell r="EI1147">
            <v>-1355356.7</v>
          </cell>
          <cell r="EJ1147">
            <v>-607720.81000000006</v>
          </cell>
          <cell r="EK1147">
            <v>14282.18</v>
          </cell>
          <cell r="EL1147">
            <v>0</v>
          </cell>
          <cell r="EM1147">
            <v>0</v>
          </cell>
          <cell r="EN1147">
            <v>0</v>
          </cell>
          <cell r="EO1147">
            <v>46653.279999999999</v>
          </cell>
          <cell r="EP1147">
            <v>0</v>
          </cell>
          <cell r="EQ1147">
            <v>-29851.39</v>
          </cell>
          <cell r="ER1147">
            <v>0</v>
          </cell>
          <cell r="ES1147">
            <v>-728969.5</v>
          </cell>
          <cell r="ET1147">
            <v>-2502585.61</v>
          </cell>
          <cell r="EU1147">
            <v>1585495.38</v>
          </cell>
          <cell r="EV1147">
            <v>0</v>
          </cell>
          <cell r="EW1147">
            <v>-3654137.92</v>
          </cell>
          <cell r="EX1147">
            <v>0</v>
          </cell>
          <cell r="EY1147">
            <v>-40244.980000000003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-449998.42</v>
          </cell>
          <cell r="FF1147">
            <v>0</v>
          </cell>
          <cell r="FG1147">
            <v>0</v>
          </cell>
          <cell r="FH1147">
            <v>30799.23</v>
          </cell>
          <cell r="FI1147">
            <v>0</v>
          </cell>
          <cell r="FJ1147">
            <v>-1277492.55</v>
          </cell>
          <cell r="FK1147">
            <v>-249908.59</v>
          </cell>
          <cell r="FL1147">
            <v>0</v>
          </cell>
          <cell r="FM1147">
            <v>0</v>
          </cell>
          <cell r="FN1147">
            <v>0</v>
          </cell>
          <cell r="FO1147">
            <v>-2453931.2999999998</v>
          </cell>
          <cell r="FP1147">
            <v>-1001745.48</v>
          </cell>
          <cell r="FQ1147">
            <v>570971.98</v>
          </cell>
          <cell r="FR1147">
            <v>-17585052.32</v>
          </cell>
          <cell r="FS1147">
            <v>0</v>
          </cell>
          <cell r="FT1147">
            <v>355503.78</v>
          </cell>
          <cell r="FU1147">
            <v>-12708074.119999999</v>
          </cell>
          <cell r="FV1147">
            <v>0</v>
          </cell>
          <cell r="FW1147">
            <v>-5206106.3600000003</v>
          </cell>
          <cell r="FX1147">
            <v>-124608.24</v>
          </cell>
          <cell r="FY1147">
            <v>-1793542.6</v>
          </cell>
          <cell r="FZ1147">
            <v>-88.37</v>
          </cell>
          <cell r="GA1147">
            <v>-4707227.8899999997</v>
          </cell>
          <cell r="GB1147">
            <v>0</v>
          </cell>
          <cell r="GC1147">
            <v>0</v>
          </cell>
          <cell r="GD1147">
            <v>-1290.8499999999999</v>
          </cell>
          <cell r="GE1147">
            <v>0</v>
          </cell>
          <cell r="GF1147">
            <v>-623883.62</v>
          </cell>
          <cell r="GG1147">
            <v>0</v>
          </cell>
          <cell r="GH1147">
            <v>-74948756.600000098</v>
          </cell>
        </row>
        <row r="1148"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177136.11</v>
          </cell>
          <cell r="AX1148">
            <v>10318.27</v>
          </cell>
          <cell r="AY1148">
            <v>2392185.6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1637464.23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</row>
        <row r="1149"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869137.92000000004</v>
          </cell>
          <cell r="AX1149">
            <v>15079.68</v>
          </cell>
          <cell r="AY1149">
            <v>2392185.6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2688499.67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</row>
        <row r="1150"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-1046274.03</v>
          </cell>
          <cell r="AX1150">
            <v>-4761.41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-1051035.44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</row>
        <row r="1151">
          <cell r="H1151">
            <v>-2253694.6800000002</v>
          </cell>
          <cell r="I1151">
            <v>0</v>
          </cell>
          <cell r="J1151">
            <v>0</v>
          </cell>
          <cell r="K1151">
            <v>-20692386.050000001</v>
          </cell>
          <cell r="L1151">
            <v>804103.47</v>
          </cell>
          <cell r="M1151">
            <v>-8343931.3399999999</v>
          </cell>
          <cell r="N1151">
            <v>0</v>
          </cell>
          <cell r="O1151">
            <v>-65887017.789999999</v>
          </cell>
          <cell r="P1151">
            <v>-5813858.5999999996</v>
          </cell>
          <cell r="Q1151">
            <v>-5518254.9000000004</v>
          </cell>
          <cell r="R1151">
            <v>-4112941.43</v>
          </cell>
          <cell r="S1151">
            <v>-892.63</v>
          </cell>
          <cell r="T1151">
            <v>0</v>
          </cell>
          <cell r="U1151">
            <v>0</v>
          </cell>
          <cell r="V1151">
            <v>0</v>
          </cell>
          <cell r="W1151">
            <v>323715.68</v>
          </cell>
          <cell r="X1151">
            <v>0</v>
          </cell>
          <cell r="Y1151">
            <v>-14718.83</v>
          </cell>
          <cell r="Z1151">
            <v>0</v>
          </cell>
          <cell r="AA1151">
            <v>0</v>
          </cell>
          <cell r="AB1151">
            <v>-17723830.859999999</v>
          </cell>
          <cell r="AC1151">
            <v>11879378.27</v>
          </cell>
          <cell r="AD1151">
            <v>-78448.990000000005</v>
          </cell>
          <cell r="AE1151">
            <v>-7161452.8300000001</v>
          </cell>
          <cell r="AF1151">
            <v>0</v>
          </cell>
          <cell r="AG1151">
            <v>1145623.0900000001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-1236820.98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1638299.64</v>
          </cell>
          <cell r="AS1151">
            <v>-1282205.48</v>
          </cell>
          <cell r="AT1151">
            <v>0</v>
          </cell>
          <cell r="AU1151">
            <v>0</v>
          </cell>
          <cell r="AV1151">
            <v>0</v>
          </cell>
          <cell r="AW1151">
            <v>-3806845.91</v>
          </cell>
          <cell r="AX1151">
            <v>-658635.06000000006</v>
          </cell>
          <cell r="AY1151">
            <v>0</v>
          </cell>
          <cell r="AZ1151">
            <v>-74423216.549999997</v>
          </cell>
          <cell r="BA1151">
            <v>0</v>
          </cell>
          <cell r="BB1151">
            <v>2457357.7599999998</v>
          </cell>
          <cell r="BC1151">
            <v>-49767501.869999997</v>
          </cell>
          <cell r="BD1151">
            <v>0</v>
          </cell>
          <cell r="BE1151">
            <v>-5143569.28</v>
          </cell>
          <cell r="BF1151">
            <v>-372872.11</v>
          </cell>
          <cell r="BG1151">
            <v>-6645330.3499999996</v>
          </cell>
          <cell r="BH1151">
            <v>-88.37</v>
          </cell>
          <cell r="BI1151">
            <v>-26189936.27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-2079817.05</v>
          </cell>
          <cell r="BO1151">
            <v>0</v>
          </cell>
          <cell r="BP1151">
            <v>-289669295.32999998</v>
          </cell>
          <cell r="BQ1151">
            <v>-1626779.47</v>
          </cell>
          <cell r="BR1151">
            <v>0</v>
          </cell>
          <cell r="BS1151">
            <v>0</v>
          </cell>
          <cell r="BT1151">
            <v>-17231792.34</v>
          </cell>
          <cell r="BU1151">
            <v>680085.05</v>
          </cell>
          <cell r="BV1151">
            <v>-7210017.8399999999</v>
          </cell>
          <cell r="BW1151">
            <v>0</v>
          </cell>
          <cell r="BX1151">
            <v>-55057897.869999997</v>
          </cell>
          <cell r="BY1151">
            <v>0</v>
          </cell>
          <cell r="BZ1151">
            <v>-4622633.24</v>
          </cell>
          <cell r="CA1151">
            <v>-3508070.32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201427.25</v>
          </cell>
          <cell r="CG1151">
            <v>0</v>
          </cell>
          <cell r="CH1151">
            <v>-13287.6</v>
          </cell>
          <cell r="CI1151">
            <v>0</v>
          </cell>
          <cell r="CJ1151">
            <v>0</v>
          </cell>
          <cell r="CK1151">
            <v>-15221245.25</v>
          </cell>
          <cell r="CL1151">
            <v>9931034.4800000004</v>
          </cell>
          <cell r="CM1151">
            <v>-45669.35</v>
          </cell>
          <cell r="CN1151">
            <v>-5395319.1100000003</v>
          </cell>
          <cell r="CO1151">
            <v>0</v>
          </cell>
          <cell r="CP1151">
            <v>902710.16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-1033761.96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-1443052.8</v>
          </cell>
          <cell r="DB1151">
            <v>-1426324.95</v>
          </cell>
          <cell r="DC1151">
            <v>0</v>
          </cell>
          <cell r="DD1151">
            <v>0</v>
          </cell>
          <cell r="DE1151">
            <v>0</v>
          </cell>
          <cell r="DF1151">
            <v>-3094400.12</v>
          </cell>
          <cell r="DG1151">
            <v>0</v>
          </cell>
          <cell r="DH1151">
            <v>3996122.27</v>
          </cell>
          <cell r="DI1151">
            <v>-62039755.100000001</v>
          </cell>
          <cell r="DJ1151">
            <v>0</v>
          </cell>
          <cell r="DK1151">
            <v>2101853.98</v>
          </cell>
          <cell r="DL1151">
            <v>-40771641.350000001</v>
          </cell>
          <cell r="DM1151">
            <v>0</v>
          </cell>
          <cell r="DN1151">
            <v>60873.87</v>
          </cell>
          <cell r="DO1151">
            <v>-374973.08</v>
          </cell>
          <cell r="DP1151">
            <v>-5594867.2199999997</v>
          </cell>
          <cell r="DQ1151">
            <v>0</v>
          </cell>
          <cell r="DR1151">
            <v>-22067126.91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-1574753.77</v>
          </cell>
          <cell r="DX1151">
            <v>0</v>
          </cell>
          <cell r="DY1151">
            <v>-236397340.02000001</v>
          </cell>
          <cell r="DZ1151">
            <v>-626915.21</v>
          </cell>
          <cell r="EA1151">
            <v>0</v>
          </cell>
          <cell r="EB1151">
            <v>0</v>
          </cell>
          <cell r="EC1151">
            <v>-3460593.71</v>
          </cell>
          <cell r="ED1151">
            <v>124018.42</v>
          </cell>
          <cell r="EE1151">
            <v>-1133913.5</v>
          </cell>
          <cell r="EF1151">
            <v>0</v>
          </cell>
          <cell r="EG1151">
            <v>-10829119.92</v>
          </cell>
          <cell r="EH1151">
            <v>-895781.17</v>
          </cell>
          <cell r="EI1151">
            <v>-895621.66</v>
          </cell>
          <cell r="EJ1151">
            <v>-604871.11</v>
          </cell>
          <cell r="EK1151">
            <v>-892.63</v>
          </cell>
          <cell r="EL1151">
            <v>0</v>
          </cell>
          <cell r="EM1151">
            <v>0</v>
          </cell>
          <cell r="EN1151">
            <v>0</v>
          </cell>
          <cell r="EO1151">
            <v>122288.43</v>
          </cell>
          <cell r="EP1151">
            <v>0</v>
          </cell>
          <cell r="EQ1151">
            <v>-1431.23</v>
          </cell>
          <cell r="ER1151">
            <v>0</v>
          </cell>
          <cell r="ES1151">
            <v>0</v>
          </cell>
          <cell r="ET1151">
            <v>-2502585.61</v>
          </cell>
          <cell r="EU1151">
            <v>1948343.79</v>
          </cell>
          <cell r="EV1151">
            <v>0</v>
          </cell>
          <cell r="EW1151">
            <v>-1766133.72</v>
          </cell>
          <cell r="EX1151">
            <v>0</v>
          </cell>
          <cell r="EY1151">
            <v>242912.93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-203059.02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-195246.84</v>
          </cell>
          <cell r="FK1151">
            <v>144119.47</v>
          </cell>
          <cell r="FL1151">
            <v>0</v>
          </cell>
          <cell r="FM1151">
            <v>0</v>
          </cell>
          <cell r="FN1151">
            <v>0</v>
          </cell>
          <cell r="FO1151">
            <v>-712445.79</v>
          </cell>
          <cell r="FP1151">
            <v>-658635.06000000006</v>
          </cell>
          <cell r="FQ1151">
            <v>570971.98</v>
          </cell>
          <cell r="FR1151">
            <v>-12383461.449999999</v>
          </cell>
          <cell r="FS1151">
            <v>0</v>
          </cell>
          <cell r="FT1151">
            <v>355503.78</v>
          </cell>
          <cell r="FU1151">
            <v>-8995860.5199999996</v>
          </cell>
          <cell r="FV1151">
            <v>0</v>
          </cell>
          <cell r="FW1151">
            <v>-5204443.1500000004</v>
          </cell>
          <cell r="FX1151">
            <v>2100.9699999999998</v>
          </cell>
          <cell r="FY1151">
            <v>-1050463.1299999999</v>
          </cell>
          <cell r="FZ1151">
            <v>-88.37</v>
          </cell>
          <cell r="GA1151">
            <v>-4122809.36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-505063.28</v>
          </cell>
          <cell r="GG1151">
            <v>0</v>
          </cell>
          <cell r="GH1151">
            <v>-53271955.309999898</v>
          </cell>
        </row>
        <row r="1152"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0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</row>
        <row r="1153"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</row>
        <row r="1154">
          <cell r="H1154">
            <v>-2253694.6800000002</v>
          </cell>
          <cell r="I1154">
            <v>0</v>
          </cell>
          <cell r="J1154">
            <v>0</v>
          </cell>
          <cell r="K1154">
            <v>5375014.54</v>
          </cell>
          <cell r="L1154">
            <v>365819.38</v>
          </cell>
          <cell r="M1154">
            <v>-8343931.3399999999</v>
          </cell>
          <cell r="N1154">
            <v>0</v>
          </cell>
          <cell r="O1154">
            <v>4722286.45</v>
          </cell>
          <cell r="P1154">
            <v>61338.34</v>
          </cell>
          <cell r="Q1154">
            <v>-87997.37</v>
          </cell>
          <cell r="R1154">
            <v>14884.48</v>
          </cell>
          <cell r="S1154">
            <v>-892.63</v>
          </cell>
          <cell r="T1154">
            <v>0</v>
          </cell>
          <cell r="U1154">
            <v>0</v>
          </cell>
          <cell r="V1154">
            <v>0</v>
          </cell>
          <cell r="W1154">
            <v>323715.68</v>
          </cell>
          <cell r="X1154">
            <v>0</v>
          </cell>
          <cell r="Y1154">
            <v>1334.03</v>
          </cell>
          <cell r="Z1154">
            <v>0</v>
          </cell>
          <cell r="AA1154">
            <v>0</v>
          </cell>
          <cell r="AB1154">
            <v>472912.82</v>
          </cell>
          <cell r="AC1154">
            <v>11879378.27</v>
          </cell>
          <cell r="AD1154">
            <v>11723.35</v>
          </cell>
          <cell r="AE1154">
            <v>2253633.08</v>
          </cell>
          <cell r="AF1154">
            <v>0</v>
          </cell>
          <cell r="AG1154">
            <v>1145623.0900000001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74576.539999999994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-1638299.64</v>
          </cell>
          <cell r="AS1154">
            <v>-664305.27</v>
          </cell>
          <cell r="AT1154">
            <v>0</v>
          </cell>
          <cell r="AU1154">
            <v>0</v>
          </cell>
          <cell r="AV1154">
            <v>0</v>
          </cell>
          <cell r="AW1154">
            <v>1023818.54</v>
          </cell>
          <cell r="AX1154">
            <v>-658635.06000000006</v>
          </cell>
          <cell r="AY1154">
            <v>0</v>
          </cell>
          <cell r="AZ1154">
            <v>2055574.98</v>
          </cell>
          <cell r="BA1154">
            <v>0</v>
          </cell>
          <cell r="BB1154">
            <v>2457357.7599999998</v>
          </cell>
          <cell r="BC1154">
            <v>15197764.310000001</v>
          </cell>
          <cell r="BD1154">
            <v>0</v>
          </cell>
          <cell r="BE1154">
            <v>-5143569.28</v>
          </cell>
          <cell r="BF1154">
            <v>-372872.11</v>
          </cell>
          <cell r="BG1154">
            <v>194553</v>
          </cell>
          <cell r="BH1154">
            <v>-88.37</v>
          </cell>
          <cell r="BI1154">
            <v>1542571.84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-2079817.05</v>
          </cell>
          <cell r="BO1154">
            <v>0</v>
          </cell>
          <cell r="BP1154">
            <v>27929777.68</v>
          </cell>
          <cell r="BQ1154">
            <v>-1626779.47</v>
          </cell>
          <cell r="BR1154">
            <v>0</v>
          </cell>
          <cell r="BS1154">
            <v>0</v>
          </cell>
          <cell r="BT1154">
            <v>4473490.8099999996</v>
          </cell>
          <cell r="BU1154">
            <v>311273.07</v>
          </cell>
          <cell r="BV1154">
            <v>-7210017.8399999999</v>
          </cell>
          <cell r="BW1154">
            <v>0</v>
          </cell>
          <cell r="BX1154">
            <v>3853232.92</v>
          </cell>
          <cell r="BY1154">
            <v>50639.64</v>
          </cell>
          <cell r="BZ1154">
            <v>-237513.56</v>
          </cell>
          <cell r="CA1154">
            <v>12304.21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201427.25</v>
          </cell>
          <cell r="CG1154">
            <v>0</v>
          </cell>
          <cell r="CH1154">
            <v>1198.6500000000001</v>
          </cell>
          <cell r="CI1154">
            <v>0</v>
          </cell>
          <cell r="CJ1154">
            <v>0</v>
          </cell>
          <cell r="CK1154">
            <v>376169.33</v>
          </cell>
          <cell r="CL1154">
            <v>9931034.4800000004</v>
          </cell>
          <cell r="CM1154">
            <v>9284.08</v>
          </cell>
          <cell r="CN1154">
            <v>1690565.13</v>
          </cell>
          <cell r="CO1154">
            <v>0</v>
          </cell>
          <cell r="CP1154">
            <v>902710.16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50162.7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-1443052.8</v>
          </cell>
          <cell r="DB1154">
            <v>-760950.13</v>
          </cell>
          <cell r="DC1154">
            <v>0</v>
          </cell>
          <cell r="DD1154">
            <v>0</v>
          </cell>
          <cell r="DE1154">
            <v>0</v>
          </cell>
          <cell r="DF1154">
            <v>800968.22</v>
          </cell>
          <cell r="DG1154">
            <v>0</v>
          </cell>
          <cell r="DH1154">
            <v>0</v>
          </cell>
          <cell r="DI1154">
            <v>1921459.94</v>
          </cell>
          <cell r="DJ1154">
            <v>0</v>
          </cell>
          <cell r="DK1154">
            <v>2101853.98</v>
          </cell>
          <cell r="DL1154">
            <v>12450613.720000001</v>
          </cell>
          <cell r="DM1154">
            <v>0</v>
          </cell>
          <cell r="DN1154">
            <v>60873.87</v>
          </cell>
          <cell r="DO1154">
            <v>-374973.08</v>
          </cell>
          <cell r="DP1154">
            <v>177899.39</v>
          </cell>
          <cell r="DQ1154">
            <v>0</v>
          </cell>
          <cell r="DR1154">
            <v>1255458.5900000001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-1574753.77</v>
          </cell>
          <cell r="DX1154">
            <v>0</v>
          </cell>
          <cell r="DY1154">
            <v>27404579.489999998</v>
          </cell>
          <cell r="DZ1154">
            <v>-626915.21</v>
          </cell>
          <cell r="EA1154">
            <v>0</v>
          </cell>
          <cell r="EB1154">
            <v>0</v>
          </cell>
          <cell r="EC1154">
            <v>901523.73</v>
          </cell>
          <cell r="ED1154">
            <v>54546.31</v>
          </cell>
          <cell r="EE1154">
            <v>-1133913.5</v>
          </cell>
          <cell r="EF1154">
            <v>0</v>
          </cell>
          <cell r="EG1154">
            <v>869053.53000000096</v>
          </cell>
          <cell r="EH1154">
            <v>10698.7</v>
          </cell>
          <cell r="EI1154">
            <v>149516.19</v>
          </cell>
          <cell r="EJ1154">
            <v>2580.27</v>
          </cell>
          <cell r="EK1154">
            <v>-892.63</v>
          </cell>
          <cell r="EL1154">
            <v>0</v>
          </cell>
          <cell r="EM1154">
            <v>0</v>
          </cell>
          <cell r="EN1154">
            <v>0</v>
          </cell>
          <cell r="EO1154">
            <v>122288.43</v>
          </cell>
          <cell r="EP1154">
            <v>0</v>
          </cell>
          <cell r="EQ1154">
            <v>135.38</v>
          </cell>
          <cell r="ER1154">
            <v>0</v>
          </cell>
          <cell r="ES1154">
            <v>0</v>
          </cell>
          <cell r="ET1154">
            <v>96743.49</v>
          </cell>
          <cell r="EU1154">
            <v>1948343.79</v>
          </cell>
          <cell r="EV1154">
            <v>2439.27</v>
          </cell>
          <cell r="EW1154">
            <v>563067.94999999995</v>
          </cell>
          <cell r="EX1154">
            <v>0</v>
          </cell>
          <cell r="EY1154">
            <v>242912.93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24413.84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-195246.84</v>
          </cell>
          <cell r="FK1154">
            <v>96644.86</v>
          </cell>
          <cell r="FL1154">
            <v>0</v>
          </cell>
          <cell r="FM1154">
            <v>0</v>
          </cell>
          <cell r="FN1154">
            <v>0</v>
          </cell>
          <cell r="FO1154">
            <v>222850.32</v>
          </cell>
          <cell r="FP1154">
            <v>-658635.06000000006</v>
          </cell>
          <cell r="FQ1154">
            <v>0</v>
          </cell>
          <cell r="FR1154">
            <v>134115.04</v>
          </cell>
          <cell r="FS1154">
            <v>0</v>
          </cell>
          <cell r="FT1154">
            <v>355503.78</v>
          </cell>
          <cell r="FU1154">
            <v>2747150.59</v>
          </cell>
          <cell r="FV1154">
            <v>0</v>
          </cell>
          <cell r="FW1154">
            <v>-5204443.1500000004</v>
          </cell>
          <cell r="FX1154">
            <v>2100.9699999999998</v>
          </cell>
          <cell r="FY1154">
            <v>16653.61</v>
          </cell>
          <cell r="FZ1154">
            <v>-88.37</v>
          </cell>
          <cell r="GA1154">
            <v>287113.25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-505063.28</v>
          </cell>
          <cell r="GG1154">
            <v>0</v>
          </cell>
          <cell r="GH1154">
            <v>525198.19000000495</v>
          </cell>
        </row>
        <row r="1155">
          <cell r="H1155">
            <v>0</v>
          </cell>
          <cell r="I1155">
            <v>0</v>
          </cell>
          <cell r="J1155">
            <v>0</v>
          </cell>
          <cell r="K1155">
            <v>7198387.6699999999</v>
          </cell>
          <cell r="L1155">
            <v>365819.38</v>
          </cell>
          <cell r="M1155">
            <v>0</v>
          </cell>
          <cell r="N1155">
            <v>0</v>
          </cell>
          <cell r="O1155">
            <v>11677274.210000001</v>
          </cell>
          <cell r="P1155">
            <v>61338.34</v>
          </cell>
          <cell r="Q1155">
            <v>-87997.37</v>
          </cell>
          <cell r="R1155">
            <v>48532.09</v>
          </cell>
          <cell r="S1155">
            <v>-892.63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1334.03</v>
          </cell>
          <cell r="Z1155">
            <v>0</v>
          </cell>
          <cell r="AA1155">
            <v>0</v>
          </cell>
          <cell r="AB1155">
            <v>472912.82</v>
          </cell>
          <cell r="AC1155">
            <v>-2263.3000000000002</v>
          </cell>
          <cell r="AD1155">
            <v>11723.35</v>
          </cell>
          <cell r="AE1155">
            <v>2253633.08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74576.539999999994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-664305.27</v>
          </cell>
          <cell r="AT1155">
            <v>0</v>
          </cell>
          <cell r="AU1155">
            <v>0</v>
          </cell>
          <cell r="AV1155">
            <v>0</v>
          </cell>
          <cell r="AW1155">
            <v>1023818.54</v>
          </cell>
          <cell r="AX1155">
            <v>-658635.06000000006</v>
          </cell>
          <cell r="AY1155">
            <v>0</v>
          </cell>
          <cell r="AZ1155">
            <v>3342911.7</v>
          </cell>
          <cell r="BA1155">
            <v>0</v>
          </cell>
          <cell r="BB1155">
            <v>0</v>
          </cell>
          <cell r="BC1155">
            <v>13690793.300000001</v>
          </cell>
          <cell r="BD1155">
            <v>0</v>
          </cell>
          <cell r="BE1155">
            <v>0</v>
          </cell>
          <cell r="BF1155">
            <v>0</v>
          </cell>
          <cell r="BG1155">
            <v>194553</v>
          </cell>
          <cell r="BH1155">
            <v>-88.37</v>
          </cell>
          <cell r="BI1155">
            <v>1542571.84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40545997.890000001</v>
          </cell>
          <cell r="BQ1155">
            <v>0</v>
          </cell>
          <cell r="BR1155">
            <v>0</v>
          </cell>
          <cell r="BS1155">
            <v>0</v>
          </cell>
          <cell r="BT1155">
            <v>5993237.5899999999</v>
          </cell>
          <cell r="BU1155">
            <v>311273.07</v>
          </cell>
          <cell r="BV1155">
            <v>0</v>
          </cell>
          <cell r="BW1155">
            <v>0</v>
          </cell>
          <cell r="BX1155">
            <v>9749355.4399999995</v>
          </cell>
          <cell r="BY1155">
            <v>50639.64</v>
          </cell>
          <cell r="BZ1155">
            <v>-237513.56</v>
          </cell>
          <cell r="CA1155">
            <v>42252.82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1198.6500000000001</v>
          </cell>
          <cell r="CI1155">
            <v>0</v>
          </cell>
          <cell r="CJ1155">
            <v>0</v>
          </cell>
          <cell r="CK1155">
            <v>376169.33</v>
          </cell>
          <cell r="CL1155">
            <v>0</v>
          </cell>
          <cell r="CM1155">
            <v>9284.08</v>
          </cell>
          <cell r="CN1155">
            <v>1690565.13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50162.7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-760950.13</v>
          </cell>
          <cell r="DC1155">
            <v>0</v>
          </cell>
          <cell r="DD1155">
            <v>0</v>
          </cell>
          <cell r="DE1155">
            <v>0</v>
          </cell>
          <cell r="DF1155">
            <v>800968.22</v>
          </cell>
          <cell r="DG1155">
            <v>0</v>
          </cell>
          <cell r="DH1155">
            <v>0</v>
          </cell>
          <cell r="DI1155">
            <v>3003224.09</v>
          </cell>
          <cell r="DJ1155">
            <v>0</v>
          </cell>
          <cell r="DK1155">
            <v>0</v>
          </cell>
          <cell r="DL1155">
            <v>11229686.890000001</v>
          </cell>
          <cell r="DM1155">
            <v>0</v>
          </cell>
          <cell r="DN1155">
            <v>0</v>
          </cell>
          <cell r="DO1155">
            <v>0</v>
          </cell>
          <cell r="DP1155">
            <v>177899.39</v>
          </cell>
          <cell r="DQ1155">
            <v>0</v>
          </cell>
          <cell r="DR1155">
            <v>1255458.5900000001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33742911.939999998</v>
          </cell>
          <cell r="DZ1155">
            <v>0</v>
          </cell>
          <cell r="EA1155">
            <v>0</v>
          </cell>
          <cell r="EB1155">
            <v>0</v>
          </cell>
          <cell r="EC1155">
            <v>1205150.08</v>
          </cell>
          <cell r="ED1155">
            <v>54546.31</v>
          </cell>
          <cell r="EE1155">
            <v>0</v>
          </cell>
          <cell r="EF1155">
            <v>0</v>
          </cell>
          <cell r="EG1155">
            <v>1927918.77</v>
          </cell>
          <cell r="EH1155">
            <v>10698.7</v>
          </cell>
          <cell r="EI1155">
            <v>149516.19</v>
          </cell>
          <cell r="EJ1155">
            <v>6279.27</v>
          </cell>
          <cell r="EK1155">
            <v>-892.63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135.38</v>
          </cell>
          <cell r="ER1155">
            <v>0</v>
          </cell>
          <cell r="ES1155">
            <v>0</v>
          </cell>
          <cell r="ET1155">
            <v>96743.49</v>
          </cell>
          <cell r="EU1155">
            <v>-2263.3000000000002</v>
          </cell>
          <cell r="EV1155">
            <v>2439.27</v>
          </cell>
          <cell r="EW1155">
            <v>563067.94999999995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24413.84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96644.86</v>
          </cell>
          <cell r="FL1155">
            <v>0</v>
          </cell>
          <cell r="FM1155">
            <v>0</v>
          </cell>
          <cell r="FN1155">
            <v>0</v>
          </cell>
          <cell r="FO1155">
            <v>222850.32</v>
          </cell>
          <cell r="FP1155">
            <v>-658635.06000000006</v>
          </cell>
          <cell r="FQ1155">
            <v>0</v>
          </cell>
          <cell r="FR1155">
            <v>339687.61</v>
          </cell>
          <cell r="FS1155">
            <v>0</v>
          </cell>
          <cell r="FT1155">
            <v>0</v>
          </cell>
          <cell r="FU1155">
            <v>2461106.41</v>
          </cell>
          <cell r="FV1155">
            <v>0</v>
          </cell>
          <cell r="FW1155">
            <v>0</v>
          </cell>
          <cell r="FX1155">
            <v>0</v>
          </cell>
          <cell r="FY1155">
            <v>16653.61</v>
          </cell>
          <cell r="FZ1155">
            <v>-88.37</v>
          </cell>
          <cell r="GA1155">
            <v>287113.25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6803085.9500000104</v>
          </cell>
        </row>
        <row r="1156">
          <cell r="H1156">
            <v>0</v>
          </cell>
          <cell r="I1156">
            <v>0</v>
          </cell>
          <cell r="J1156">
            <v>0</v>
          </cell>
          <cell r="K1156">
            <v>-1823373.13</v>
          </cell>
          <cell r="L1156">
            <v>0</v>
          </cell>
          <cell r="M1156">
            <v>0</v>
          </cell>
          <cell r="N1156">
            <v>0</v>
          </cell>
          <cell r="O1156">
            <v>-6954987.7599999998</v>
          </cell>
          <cell r="P1156">
            <v>0</v>
          </cell>
          <cell r="Q1156">
            <v>0</v>
          </cell>
          <cell r="R1156">
            <v>-33647.6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-1287336.72</v>
          </cell>
          <cell r="BA1156">
            <v>0</v>
          </cell>
          <cell r="BB1156">
            <v>0</v>
          </cell>
          <cell r="BC1156">
            <v>1506971.01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-8592374.2100000009</v>
          </cell>
          <cell r="BQ1156">
            <v>0</v>
          </cell>
          <cell r="BR1156">
            <v>0</v>
          </cell>
          <cell r="BS1156">
            <v>0</v>
          </cell>
          <cell r="BT1156">
            <v>-1519746.78</v>
          </cell>
          <cell r="BU1156">
            <v>0</v>
          </cell>
          <cell r="BV1156">
            <v>0</v>
          </cell>
          <cell r="BW1156">
            <v>0</v>
          </cell>
          <cell r="BX1156">
            <v>-5896122.5199999996</v>
          </cell>
          <cell r="BY1156">
            <v>0</v>
          </cell>
          <cell r="BZ1156">
            <v>0</v>
          </cell>
          <cell r="CA1156">
            <v>-29948.61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-1081764.1499999999</v>
          </cell>
          <cell r="DJ1156">
            <v>0</v>
          </cell>
          <cell r="DK1156">
            <v>0</v>
          </cell>
          <cell r="DL1156">
            <v>1220926.83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-7306655.2300000004</v>
          </cell>
          <cell r="DZ1156">
            <v>0</v>
          </cell>
          <cell r="EA1156">
            <v>0</v>
          </cell>
          <cell r="EB1156">
            <v>0</v>
          </cell>
          <cell r="EC1156">
            <v>-303626.34999999998</v>
          </cell>
          <cell r="ED1156">
            <v>0</v>
          </cell>
          <cell r="EE1156">
            <v>0</v>
          </cell>
          <cell r="EF1156">
            <v>0</v>
          </cell>
          <cell r="EG1156">
            <v>-1058865.24</v>
          </cell>
          <cell r="EH1156">
            <v>0</v>
          </cell>
          <cell r="EI1156">
            <v>0</v>
          </cell>
          <cell r="EJ1156">
            <v>-3699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-205572.57</v>
          </cell>
          <cell r="FS1156">
            <v>0</v>
          </cell>
          <cell r="FT1156">
            <v>0</v>
          </cell>
          <cell r="FU1156">
            <v>286044.18</v>
          </cell>
          <cell r="FV1156">
            <v>0</v>
          </cell>
          <cell r="FW1156">
            <v>0</v>
          </cell>
          <cell r="FX1156">
            <v>0</v>
          </cell>
          <cell r="FY1156">
            <v>0</v>
          </cell>
          <cell r="FZ1156">
            <v>0</v>
          </cell>
          <cell r="GA1156">
            <v>0</v>
          </cell>
          <cell r="GB1156">
            <v>0</v>
          </cell>
          <cell r="GC1156">
            <v>0</v>
          </cell>
          <cell r="GD1156">
            <v>0</v>
          </cell>
          <cell r="GE1156">
            <v>0</v>
          </cell>
          <cell r="GF1156">
            <v>0</v>
          </cell>
          <cell r="GG1156">
            <v>0</v>
          </cell>
          <cell r="GH1156">
            <v>-1285718.98</v>
          </cell>
        </row>
        <row r="1157">
          <cell r="H1157">
            <v>-2253694.6800000002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-8343931.3399999999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323715.68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11881641.57</v>
          </cell>
          <cell r="AD1157">
            <v>0</v>
          </cell>
          <cell r="AE1157">
            <v>0</v>
          </cell>
          <cell r="AF1157">
            <v>0</v>
          </cell>
          <cell r="AG1157">
            <v>1145623.0900000001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-1638299.64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2457357.7599999998</v>
          </cell>
          <cell r="BC1157">
            <v>0</v>
          </cell>
          <cell r="BD1157">
            <v>0</v>
          </cell>
          <cell r="BE1157">
            <v>-5143569.28</v>
          </cell>
          <cell r="BF1157">
            <v>-372872.11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-2079817.05</v>
          </cell>
          <cell r="BO1157">
            <v>0</v>
          </cell>
          <cell r="BP1157">
            <v>-4023846</v>
          </cell>
          <cell r="BQ1157">
            <v>-1626779.47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-7210017.8399999999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201427.25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9931034.4800000004</v>
          </cell>
          <cell r="CM1157">
            <v>0</v>
          </cell>
          <cell r="CN1157">
            <v>0</v>
          </cell>
          <cell r="CO1157">
            <v>0</v>
          </cell>
          <cell r="CP1157">
            <v>902710.16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-1443052.8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2101853.98</v>
          </cell>
          <cell r="DL1157">
            <v>0</v>
          </cell>
          <cell r="DM1157">
            <v>0</v>
          </cell>
          <cell r="DN1157">
            <v>60873.87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-1574753.77</v>
          </cell>
          <cell r="DX1157">
            <v>0</v>
          </cell>
          <cell r="DY1157">
            <v>968322.77999999898</v>
          </cell>
          <cell r="DZ1157">
            <v>-626915.21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-1133913.5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122288.43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1950607.09</v>
          </cell>
          <cell r="EV1157">
            <v>0</v>
          </cell>
          <cell r="EW1157">
            <v>0</v>
          </cell>
          <cell r="EX1157">
            <v>0</v>
          </cell>
          <cell r="EY1157">
            <v>242912.93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-195246.84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355503.78</v>
          </cell>
          <cell r="FU1157">
            <v>0</v>
          </cell>
          <cell r="FV1157">
            <v>0</v>
          </cell>
          <cell r="FW1157">
            <v>-5204443.1500000004</v>
          </cell>
          <cell r="FX1157">
            <v>2100.9699999999998</v>
          </cell>
          <cell r="FY1157">
            <v>0</v>
          </cell>
          <cell r="FZ1157">
            <v>0</v>
          </cell>
          <cell r="GA1157">
            <v>0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-505063.28</v>
          </cell>
          <cell r="GG1157">
            <v>0</v>
          </cell>
          <cell r="GH1157">
            <v>-4992168.78</v>
          </cell>
        </row>
        <row r="1158">
          <cell r="H1158">
            <v>0</v>
          </cell>
          <cell r="I1158">
            <v>0</v>
          </cell>
          <cell r="J1158">
            <v>0</v>
          </cell>
          <cell r="K1158">
            <v>-26058001.859999999</v>
          </cell>
          <cell r="L1158">
            <v>438009.45</v>
          </cell>
          <cell r="M1158">
            <v>0</v>
          </cell>
          <cell r="N1158">
            <v>0</v>
          </cell>
          <cell r="O1158">
            <v>-70609304.239999995</v>
          </cell>
          <cell r="P1158">
            <v>-5875196.9400000004</v>
          </cell>
          <cell r="Q1158">
            <v>-95410.42</v>
          </cell>
          <cell r="R1158">
            <v>-4127825.91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-16052.86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-83936</v>
          </cell>
          <cell r="AE1158">
            <v>-8787943.4199999999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-1175624.8600000001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4830664.45</v>
          </cell>
          <cell r="AX1158">
            <v>0</v>
          </cell>
          <cell r="AY1158">
            <v>4567094.25</v>
          </cell>
          <cell r="AZ1158">
            <v>-76478791.530000001</v>
          </cell>
          <cell r="BA1158">
            <v>0</v>
          </cell>
          <cell r="BB1158">
            <v>0</v>
          </cell>
          <cell r="BC1158">
            <v>-64921069.549999997</v>
          </cell>
          <cell r="BD1158">
            <v>0</v>
          </cell>
          <cell r="BE1158">
            <v>0</v>
          </cell>
          <cell r="BF1158">
            <v>0</v>
          </cell>
          <cell r="BG1158">
            <v>-6786999.2300000004</v>
          </cell>
          <cell r="BH1158">
            <v>0</v>
          </cell>
          <cell r="BI1158">
            <v>-27556305.190000001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-292398022.75999999</v>
          </cell>
          <cell r="BQ1158">
            <v>0</v>
          </cell>
          <cell r="BR1158">
            <v>0</v>
          </cell>
          <cell r="BS1158">
            <v>0</v>
          </cell>
          <cell r="BT1158">
            <v>-21697574.449999999</v>
          </cell>
          <cell r="BU1158">
            <v>368537.34</v>
          </cell>
          <cell r="BV1158">
            <v>0</v>
          </cell>
          <cell r="BW1158">
            <v>0</v>
          </cell>
          <cell r="BX1158">
            <v>-58911130.789999999</v>
          </cell>
          <cell r="BY1158">
            <v>-4968717.07</v>
          </cell>
          <cell r="BZ1158">
            <v>0</v>
          </cell>
          <cell r="CA1158">
            <v>-3520374.53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-14486.25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-51459.29</v>
          </cell>
          <cell r="CN1158">
            <v>-6631430.25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-971923.52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-3895368.34</v>
          </cell>
          <cell r="DG1158">
            <v>0</v>
          </cell>
          <cell r="DH1158">
            <v>3996122.27</v>
          </cell>
          <cell r="DI1158">
            <v>-63961215.039999999</v>
          </cell>
          <cell r="DJ1158">
            <v>0</v>
          </cell>
          <cell r="DK1158">
            <v>0</v>
          </cell>
          <cell r="DL1158">
            <v>-53181924.350000001</v>
          </cell>
          <cell r="DM1158">
            <v>0</v>
          </cell>
          <cell r="DN1158">
            <v>0</v>
          </cell>
          <cell r="DO1158">
            <v>0</v>
          </cell>
          <cell r="DP1158">
            <v>-5731205.7199999997</v>
          </cell>
          <cell r="DQ1158">
            <v>0</v>
          </cell>
          <cell r="DR1158">
            <v>-23170333.52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-242422267.87</v>
          </cell>
          <cell r="DZ1158">
            <v>0</v>
          </cell>
          <cell r="EA1158">
            <v>0</v>
          </cell>
          <cell r="EB1158">
            <v>0</v>
          </cell>
          <cell r="EC1158">
            <v>-4360427.41</v>
          </cell>
          <cell r="ED1158">
            <v>69472.11</v>
          </cell>
          <cell r="EE1158">
            <v>0</v>
          </cell>
          <cell r="EF1158">
            <v>0</v>
          </cell>
          <cell r="EG1158">
            <v>-11698173.449999999</v>
          </cell>
          <cell r="EH1158">
            <v>-906479.87</v>
          </cell>
          <cell r="EI1158">
            <v>-15626.06</v>
          </cell>
          <cell r="EJ1158">
            <v>-607451.38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-1566.61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-32476.71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-203701.34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-935296.11</v>
          </cell>
          <cell r="FP1158">
            <v>0</v>
          </cell>
          <cell r="FQ1158">
            <v>570971.98</v>
          </cell>
          <cell r="FR1158">
            <v>-12517576.49</v>
          </cell>
          <cell r="FS1158">
            <v>0</v>
          </cell>
          <cell r="FT1158">
            <v>0</v>
          </cell>
          <cell r="FU1158">
            <v>-11739145.199999999</v>
          </cell>
          <cell r="FV1158">
            <v>0</v>
          </cell>
          <cell r="FW1158">
            <v>0</v>
          </cell>
          <cell r="FX1158">
            <v>0</v>
          </cell>
          <cell r="FY1158">
            <v>-1055793.51</v>
          </cell>
          <cell r="FZ1158">
            <v>0</v>
          </cell>
          <cell r="GA1158">
            <v>-4385971.67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0</v>
          </cell>
          <cell r="GH1158">
            <v>-49975754.890000001</v>
          </cell>
        </row>
        <row r="1159">
          <cell r="H1159">
            <v>0</v>
          </cell>
          <cell r="I1159">
            <v>0</v>
          </cell>
          <cell r="J1159">
            <v>0</v>
          </cell>
          <cell r="K1159">
            <v>-26058001.859999999</v>
          </cell>
          <cell r="L1159">
            <v>0</v>
          </cell>
          <cell r="M1159">
            <v>0</v>
          </cell>
          <cell r="N1159">
            <v>0</v>
          </cell>
          <cell r="O1159">
            <v>-7567908.4500000002</v>
          </cell>
          <cell r="P1159">
            <v>-5867542.4000000004</v>
          </cell>
          <cell r="Q1159">
            <v>-15335.62</v>
          </cell>
          <cell r="R1159">
            <v>-3289404.35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-16052.86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83936</v>
          </cell>
          <cell r="AE1159">
            <v>-7517423.1200000001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-4830664.45</v>
          </cell>
          <cell r="AX1159">
            <v>0</v>
          </cell>
          <cell r="AY1159">
            <v>4581379.59</v>
          </cell>
          <cell r="AZ1159">
            <v>-6555459.8700000001</v>
          </cell>
          <cell r="BA1159">
            <v>0</v>
          </cell>
          <cell r="BB1159">
            <v>0</v>
          </cell>
          <cell r="BC1159">
            <v>-64921069.549999997</v>
          </cell>
          <cell r="BD1159">
            <v>0</v>
          </cell>
          <cell r="BE1159">
            <v>0</v>
          </cell>
          <cell r="BF1159">
            <v>0</v>
          </cell>
          <cell r="BG1159">
            <v>-6786999.2300000004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-128928418.17</v>
          </cell>
          <cell r="BQ1159">
            <v>0</v>
          </cell>
          <cell r="BR1159">
            <v>0</v>
          </cell>
          <cell r="BS1159">
            <v>0</v>
          </cell>
          <cell r="BT1159">
            <v>-21697574.449999999</v>
          </cell>
          <cell r="BU1159">
            <v>0</v>
          </cell>
          <cell r="BV1159">
            <v>0</v>
          </cell>
          <cell r="BW1159">
            <v>0</v>
          </cell>
          <cell r="BX1159">
            <v>-6556506.3899999997</v>
          </cell>
          <cell r="BY1159">
            <v>-4961985.7</v>
          </cell>
          <cell r="BZ1159">
            <v>-16032.53</v>
          </cell>
          <cell r="CA1159">
            <v>-2799071.2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-14486.25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-51459.29</v>
          </cell>
          <cell r="CN1159">
            <v>-5671056.4699999997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-3895368.34</v>
          </cell>
          <cell r="DG1159">
            <v>0</v>
          </cell>
          <cell r="DH1159">
            <v>4036523.83</v>
          </cell>
          <cell r="DI1159">
            <v>-5512279.6299999999</v>
          </cell>
          <cell r="DJ1159">
            <v>0</v>
          </cell>
          <cell r="DK1159">
            <v>0</v>
          </cell>
          <cell r="DL1159">
            <v>-53181924.350000001</v>
          </cell>
          <cell r="DM1159">
            <v>0</v>
          </cell>
          <cell r="DN1159">
            <v>0</v>
          </cell>
          <cell r="DO1159">
            <v>0</v>
          </cell>
          <cell r="DP1159">
            <v>-5731205.7199999997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-106052426.48999999</v>
          </cell>
          <cell r="DZ1159">
            <v>0</v>
          </cell>
          <cell r="EA1159">
            <v>0</v>
          </cell>
          <cell r="EB1159">
            <v>0</v>
          </cell>
          <cell r="EC1159">
            <v>-4360427.41</v>
          </cell>
          <cell r="ED1159">
            <v>0</v>
          </cell>
          <cell r="EE1159">
            <v>0</v>
          </cell>
          <cell r="EF1159">
            <v>0</v>
          </cell>
          <cell r="EG1159">
            <v>-1011402.06</v>
          </cell>
          <cell r="EH1159">
            <v>-905556.7</v>
          </cell>
          <cell r="EI1159">
            <v>696.91</v>
          </cell>
          <cell r="EJ1159">
            <v>-490333.15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-1566.61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-32476.71</v>
          </cell>
          <cell r="EW1159">
            <v>-1846366.65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-935296.11</v>
          </cell>
          <cell r="FP1159">
            <v>0</v>
          </cell>
          <cell r="FQ1159">
            <v>544855.76</v>
          </cell>
          <cell r="FR1159">
            <v>-1043180.24</v>
          </cell>
          <cell r="FS1159">
            <v>0</v>
          </cell>
          <cell r="FT1159">
            <v>0</v>
          </cell>
          <cell r="FU1159">
            <v>-11739145.199999999</v>
          </cell>
          <cell r="FV1159">
            <v>0</v>
          </cell>
          <cell r="FW1159">
            <v>0</v>
          </cell>
          <cell r="FX1159">
            <v>0</v>
          </cell>
          <cell r="FY1159">
            <v>-1055793.51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-22875991.68</v>
          </cell>
        </row>
        <row r="1160"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80074.8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-1258927.68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-4162518.78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-5501521.2599999998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-63751.83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-951295.88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-3433686.72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-4448734.43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-16322.97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-307631.8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-728832.06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-1052786.83</v>
          </cell>
        </row>
        <row r="1161"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438009.45</v>
          </cell>
          <cell r="M1161">
            <v>0</v>
          </cell>
          <cell r="N1161">
            <v>0</v>
          </cell>
          <cell r="O1161">
            <v>-63041395.789999999</v>
          </cell>
          <cell r="P1161">
            <v>-7654.54</v>
          </cell>
          <cell r="Q1161">
            <v>0</v>
          </cell>
          <cell r="R1161">
            <v>-838421.5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-1175624.8600000001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-14285.34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-27556305.190000001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-92195677.829999998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368537.34</v>
          </cell>
          <cell r="BV1161">
            <v>0</v>
          </cell>
          <cell r="BW1161">
            <v>0</v>
          </cell>
          <cell r="BX1161">
            <v>-52354624.399999999</v>
          </cell>
          <cell r="BY1161">
            <v>-6731.37</v>
          </cell>
          <cell r="BZ1161">
            <v>0</v>
          </cell>
          <cell r="CA1161">
            <v>-721303.33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-971923.52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-40401.56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-23170333.52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-76896780.359999999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69472.11</v>
          </cell>
          <cell r="EE1161">
            <v>0</v>
          </cell>
          <cell r="EF1161">
            <v>0</v>
          </cell>
          <cell r="EG1161">
            <v>-10686771.390000001</v>
          </cell>
          <cell r="EH1161">
            <v>-923.17</v>
          </cell>
          <cell r="EI1161">
            <v>0</v>
          </cell>
          <cell r="EJ1161">
            <v>-117118.23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-203701.34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26116.22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>
            <v>0</v>
          </cell>
          <cell r="GA1161">
            <v>-4385971.67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-15298897.470000001</v>
          </cell>
        </row>
        <row r="1162">
          <cell r="H1162">
            <v>0</v>
          </cell>
          <cell r="I1162">
            <v>-6211862.29</v>
          </cell>
          <cell r="J1162">
            <v>1479625.75</v>
          </cell>
          <cell r="K1162">
            <v>1074242.26</v>
          </cell>
          <cell r="L1162">
            <v>-334061.64</v>
          </cell>
          <cell r="M1162">
            <v>37369967.530000001</v>
          </cell>
          <cell r="N1162">
            <v>-382976.63</v>
          </cell>
          <cell r="O1162">
            <v>-490822.99</v>
          </cell>
          <cell r="P1162">
            <v>-25643762.510000002</v>
          </cell>
          <cell r="Q1162">
            <v>0</v>
          </cell>
          <cell r="R1162">
            <v>-6080833.5800000001</v>
          </cell>
          <cell r="S1162">
            <v>-463787.64</v>
          </cell>
          <cell r="T1162">
            <v>-984003.34</v>
          </cell>
          <cell r="U1162">
            <v>2984653.51</v>
          </cell>
          <cell r="V1162">
            <v>-620449.84</v>
          </cell>
          <cell r="W1162">
            <v>0</v>
          </cell>
          <cell r="X1162">
            <v>-1386442.35</v>
          </cell>
          <cell r="Y1162">
            <v>-2425309.98</v>
          </cell>
          <cell r="Z1162">
            <v>34391.19</v>
          </cell>
          <cell r="AA1162">
            <v>10165296.83</v>
          </cell>
          <cell r="AB1162">
            <v>-1256179.6399999999</v>
          </cell>
          <cell r="AC1162">
            <v>5545302.5199999996</v>
          </cell>
          <cell r="AD1162">
            <v>-1585843.16</v>
          </cell>
          <cell r="AE1162">
            <v>504061.570000001</v>
          </cell>
          <cell r="AF1162">
            <v>2781101.75</v>
          </cell>
          <cell r="AG1162">
            <v>-3193086.03</v>
          </cell>
          <cell r="AH1162">
            <v>-83895.94</v>
          </cell>
          <cell r="AI1162">
            <v>0</v>
          </cell>
          <cell r="AJ1162">
            <v>-3395171.7</v>
          </cell>
          <cell r="AK1162">
            <v>-8737210.9700000007</v>
          </cell>
          <cell r="AL1162">
            <v>-2735446.82</v>
          </cell>
          <cell r="AM1162">
            <v>0</v>
          </cell>
          <cell r="AN1162">
            <v>-1163574.82</v>
          </cell>
          <cell r="AO1162">
            <v>-304123.449999996</v>
          </cell>
          <cell r="AP1162">
            <v>-33086.31</v>
          </cell>
          <cell r="AQ1162">
            <v>-8553811.7100000009</v>
          </cell>
          <cell r="AR1162">
            <v>0</v>
          </cell>
          <cell r="AS1162">
            <v>3360.18</v>
          </cell>
          <cell r="AT1162">
            <v>-3322704.08</v>
          </cell>
          <cell r="AU1162">
            <v>10315376.470000001</v>
          </cell>
          <cell r="AV1162">
            <v>-65732226.880000003</v>
          </cell>
          <cell r="AW1162">
            <v>-16511443.460000001</v>
          </cell>
          <cell r="AX1162">
            <v>16905.939999999999</v>
          </cell>
          <cell r="AY1162">
            <v>2099699.06</v>
          </cell>
          <cell r="AZ1162">
            <v>-3038124.5</v>
          </cell>
          <cell r="BA1162">
            <v>267769.71999999997</v>
          </cell>
          <cell r="BB1162">
            <v>-5858745.7000000002</v>
          </cell>
          <cell r="BC1162">
            <v>-41766785.18</v>
          </cell>
          <cell r="BD1162">
            <v>0.01</v>
          </cell>
          <cell r="BE1162">
            <v>0.02</v>
          </cell>
          <cell r="BF1162">
            <v>-1341877.55</v>
          </cell>
          <cell r="BG1162">
            <v>305511.76</v>
          </cell>
          <cell r="BH1162">
            <v>10052.19</v>
          </cell>
          <cell r="BI1162">
            <v>1742037.1</v>
          </cell>
          <cell r="BJ1162">
            <v>23146769.739999998</v>
          </cell>
          <cell r="BK1162">
            <v>17205254.82</v>
          </cell>
          <cell r="BL1162">
            <v>-60497006.200000003</v>
          </cell>
          <cell r="BM1162">
            <v>-175393.95</v>
          </cell>
          <cell r="BN1162">
            <v>24391922.949999999</v>
          </cell>
          <cell r="BO1162">
            <v>-4913646.4000000004</v>
          </cell>
          <cell r="BP1162">
            <v>96209.75</v>
          </cell>
          <cell r="BQ1162">
            <v>324114.7</v>
          </cell>
          <cell r="BR1162">
            <v>21256.92</v>
          </cell>
          <cell r="BS1162">
            <v>-1423685.97</v>
          </cell>
          <cell r="BT1162">
            <v>128389.679999999</v>
          </cell>
          <cell r="BU1162">
            <v>0</v>
          </cell>
          <cell r="BV1162">
            <v>0</v>
          </cell>
          <cell r="BW1162">
            <v>0</v>
          </cell>
          <cell r="BX1162">
            <v>943778.85</v>
          </cell>
          <cell r="BY1162">
            <v>9562170.9000000004</v>
          </cell>
          <cell r="BZ1162">
            <v>-128128159.54000001</v>
          </cell>
          <cell r="CA1162">
            <v>0</v>
          </cell>
          <cell r="CB1162">
            <v>-6305179.0899999999</v>
          </cell>
          <cell r="CC1162">
            <v>1324028.28</v>
          </cell>
          <cell r="CD1162">
            <v>692428.12</v>
          </cell>
          <cell r="CE1162">
            <v>-334061.64</v>
          </cell>
          <cell r="CF1162">
            <v>35233006.93</v>
          </cell>
          <cell r="CG1162">
            <v>-382976.63</v>
          </cell>
          <cell r="CH1162">
            <v>-385160.32</v>
          </cell>
          <cell r="CI1162">
            <v>-25700258.920000002</v>
          </cell>
          <cell r="CJ1162">
            <v>0</v>
          </cell>
          <cell r="CK1162">
            <v>-5825588.8700000001</v>
          </cell>
          <cell r="CL1162">
            <v>-218137.76</v>
          </cell>
          <cell r="CM1162">
            <v>-785812.01</v>
          </cell>
          <cell r="CN1162">
            <v>2559314.79</v>
          </cell>
          <cell r="CO1162">
            <v>-358587.79</v>
          </cell>
          <cell r="CP1162">
            <v>0</v>
          </cell>
          <cell r="CQ1162">
            <v>-1386442.35</v>
          </cell>
          <cell r="CR1162">
            <v>-2318456.81</v>
          </cell>
          <cell r="CS1162">
            <v>31357.22</v>
          </cell>
          <cell r="CT1162">
            <v>8726314.2200000007</v>
          </cell>
          <cell r="CU1162">
            <v>-1476479.36</v>
          </cell>
          <cell r="CV1162">
            <v>3620775.17</v>
          </cell>
          <cell r="CW1162">
            <v>-715919.13</v>
          </cell>
          <cell r="CX1162">
            <v>-229498.62000000101</v>
          </cell>
          <cell r="CY1162">
            <v>3177009.23</v>
          </cell>
          <cell r="CZ1162">
            <v>-2037762.45</v>
          </cell>
          <cell r="DA1162">
            <v>-46138.5</v>
          </cell>
          <cell r="DB1162">
            <v>0</v>
          </cell>
          <cell r="DC1162">
            <v>-3086137.05</v>
          </cell>
          <cell r="DD1162">
            <v>-7534037.4900000002</v>
          </cell>
          <cell r="DE1162">
            <v>-2366518.89</v>
          </cell>
          <cell r="DF1162">
            <v>0</v>
          </cell>
          <cell r="DG1162">
            <v>-1163574.82</v>
          </cell>
          <cell r="DH1162">
            <v>970551.25999999605</v>
          </cell>
          <cell r="DI1162">
            <v>-28384.400000000001</v>
          </cell>
          <cell r="DJ1162">
            <v>-9153943.9700000007</v>
          </cell>
          <cell r="DK1162">
            <v>0</v>
          </cell>
          <cell r="DL1162">
            <v>3360.18</v>
          </cell>
          <cell r="DM1162">
            <v>-5372111.2199999997</v>
          </cell>
          <cell r="DN1162">
            <v>8986009.6500000004</v>
          </cell>
          <cell r="DO1162">
            <v>-59475461.259999998</v>
          </cell>
          <cell r="DP1162">
            <v>-14657876.869999999</v>
          </cell>
          <cell r="DQ1162">
            <v>55486.400000000001</v>
          </cell>
          <cell r="DR1162">
            <v>1868248.47</v>
          </cell>
          <cell r="DS1162">
            <v>-2677875.56</v>
          </cell>
          <cell r="DT1162">
            <v>297493.21000000002</v>
          </cell>
          <cell r="DU1162">
            <v>-5281492.79</v>
          </cell>
          <cell r="DV1162">
            <v>-36082899.960000001</v>
          </cell>
          <cell r="DW1162">
            <v>0.01</v>
          </cell>
          <cell r="DX1162">
            <v>0.02</v>
          </cell>
          <cell r="DY1162">
            <v>-1341877.55</v>
          </cell>
          <cell r="DZ1162">
            <v>288087.78000000003</v>
          </cell>
          <cell r="EA1162">
            <v>8542.76</v>
          </cell>
          <cell r="EB1162">
            <v>1604638.14</v>
          </cell>
          <cell r="EC1162">
            <v>23316418.789999999</v>
          </cell>
          <cell r="ED1162">
            <v>14731648.720000001</v>
          </cell>
          <cell r="EE1162">
            <v>-52637924.899999999</v>
          </cell>
          <cell r="EF1162">
            <v>-872434.16</v>
          </cell>
          <cell r="EG1162">
            <v>21077358.93</v>
          </cell>
          <cell r="EH1162">
            <v>-2487639.09</v>
          </cell>
          <cell r="EI1162">
            <v>62666.13</v>
          </cell>
          <cell r="EJ1162">
            <v>268064.7</v>
          </cell>
          <cell r="EK1162">
            <v>15883.06</v>
          </cell>
          <cell r="EL1162">
            <v>-1420703.53</v>
          </cell>
          <cell r="EM1162">
            <v>-152667.44</v>
          </cell>
          <cell r="EN1162">
            <v>-0.89</v>
          </cell>
          <cell r="EO1162">
            <v>0</v>
          </cell>
          <cell r="EP1162">
            <v>0</v>
          </cell>
          <cell r="EQ1162">
            <v>944123.66</v>
          </cell>
          <cell r="ER1162">
            <v>10745991.699999999</v>
          </cell>
          <cell r="ES1162">
            <v>-113691214.56</v>
          </cell>
          <cell r="ET1162">
            <v>0</v>
          </cell>
          <cell r="EU1162">
            <v>93316.799999998999</v>
          </cell>
          <cell r="EV1162">
            <v>155597.47</v>
          </cell>
          <cell r="EW1162">
            <v>381814.13999999798</v>
          </cell>
          <cell r="EX1162">
            <v>0</v>
          </cell>
          <cell r="EY1162">
            <v>2136960.6</v>
          </cell>
          <cell r="EZ1162">
            <v>0</v>
          </cell>
          <cell r="FA1162">
            <v>-105662.67</v>
          </cell>
          <cell r="FB1162">
            <v>56496.41</v>
          </cell>
          <cell r="FC1162">
            <v>0</v>
          </cell>
          <cell r="FD1162">
            <v>-255244.710000002</v>
          </cell>
          <cell r="FE1162">
            <v>-245649.87999999899</v>
          </cell>
          <cell r="FF1162">
            <v>-198191.33</v>
          </cell>
          <cell r="FG1162">
            <v>425338.72000000102</v>
          </cell>
          <cell r="FH1162">
            <v>-261862.05</v>
          </cell>
          <cell r="FI1162">
            <v>0</v>
          </cell>
          <cell r="FJ1162">
            <v>0</v>
          </cell>
          <cell r="FK1162">
            <v>-106853.170000001</v>
          </cell>
          <cell r="FL1162">
            <v>3033.97</v>
          </cell>
          <cell r="FM1162">
            <v>1438982.61</v>
          </cell>
          <cell r="FN1162">
            <v>220299.72000000201</v>
          </cell>
          <cell r="FO1162">
            <v>1924527.35</v>
          </cell>
          <cell r="FP1162">
            <v>-869924.03</v>
          </cell>
          <cell r="FQ1162">
            <v>733560.19000000099</v>
          </cell>
          <cell r="FR1162">
            <v>-395907.48000000103</v>
          </cell>
          <cell r="FS1162">
            <v>-1155323.58</v>
          </cell>
          <cell r="FT1162">
            <v>-37757.440000000002</v>
          </cell>
          <cell r="FU1162">
            <v>0</v>
          </cell>
          <cell r="FV1162">
            <v>-309034.65000000002</v>
          </cell>
          <cell r="FW1162">
            <v>-1203173.48</v>
          </cell>
          <cell r="FX1162">
            <v>-368927.929999999</v>
          </cell>
          <cell r="FY1162">
            <v>0</v>
          </cell>
          <cell r="FZ1162">
            <v>0</v>
          </cell>
          <cell r="GA1162">
            <v>-1274674.70999999</v>
          </cell>
          <cell r="GB1162">
            <v>-4701.91</v>
          </cell>
          <cell r="GC1162">
            <v>600132.26000000199</v>
          </cell>
          <cell r="GD1162">
            <v>0</v>
          </cell>
          <cell r="GE1162">
            <v>0</v>
          </cell>
          <cell r="GF1162">
            <v>2049407.14</v>
          </cell>
          <cell r="GG1162">
            <v>1329366.82</v>
          </cell>
          <cell r="GH1162">
            <v>-6256765.6200000001</v>
          </cell>
        </row>
        <row r="1163">
          <cell r="H1163">
            <v>0</v>
          </cell>
          <cell r="I1163">
            <v>-7873930.2000000002</v>
          </cell>
          <cell r="J1163">
            <v>2032248.47</v>
          </cell>
          <cell r="K1163">
            <v>1294283.96</v>
          </cell>
          <cell r="L1163">
            <v>-446587.38</v>
          </cell>
          <cell r="M1163">
            <v>15532449.060000001</v>
          </cell>
          <cell r="N1163">
            <v>63861.26</v>
          </cell>
          <cell r="O1163">
            <v>-490822.99</v>
          </cell>
          <cell r="P1163">
            <v>257064.77</v>
          </cell>
          <cell r="Q1163">
            <v>0</v>
          </cell>
          <cell r="R1163">
            <v>-8038412.7000000002</v>
          </cell>
          <cell r="S1163">
            <v>-403428.12</v>
          </cell>
          <cell r="T1163">
            <v>-984003.34</v>
          </cell>
          <cell r="U1163">
            <v>3088669.45</v>
          </cell>
          <cell r="V1163">
            <v>-755092.88</v>
          </cell>
          <cell r="W1163">
            <v>0</v>
          </cell>
          <cell r="X1163">
            <v>-1386442.35</v>
          </cell>
          <cell r="Y1163">
            <v>-2349945.3199999998</v>
          </cell>
          <cell r="Z1163">
            <v>56447.45</v>
          </cell>
          <cell r="AA1163">
            <v>10160699.199999999</v>
          </cell>
          <cell r="AB1163">
            <v>-2486031.81</v>
          </cell>
          <cell r="AC1163">
            <v>8088165.6500000004</v>
          </cell>
          <cell r="AD1163">
            <v>-2090716.01</v>
          </cell>
          <cell r="AE1163">
            <v>-10781.45</v>
          </cell>
          <cell r="AF1163">
            <v>4635169.59</v>
          </cell>
          <cell r="AG1163">
            <v>-4837500</v>
          </cell>
          <cell r="AH1163">
            <v>-127115.06</v>
          </cell>
          <cell r="AI1163">
            <v>0</v>
          </cell>
          <cell r="AJ1163">
            <v>-4264056.45</v>
          </cell>
          <cell r="AK1163">
            <v>-11284186.869999999</v>
          </cell>
          <cell r="AL1163">
            <v>-2764813.05</v>
          </cell>
          <cell r="AM1163">
            <v>0</v>
          </cell>
          <cell r="AN1163">
            <v>-1163574.82</v>
          </cell>
          <cell r="AO1163">
            <v>-2758294.07</v>
          </cell>
          <cell r="AP1163">
            <v>-60521.03</v>
          </cell>
          <cell r="AQ1163">
            <v>-9696502.9499999993</v>
          </cell>
          <cell r="AR1163">
            <v>0</v>
          </cell>
          <cell r="AS1163">
            <v>3681.32</v>
          </cell>
          <cell r="AT1163">
            <v>5483334.6200000001</v>
          </cell>
          <cell r="AU1163">
            <v>10118767.02</v>
          </cell>
          <cell r="AV1163">
            <v>-65732226.880000003</v>
          </cell>
          <cell r="AW1163">
            <v>-16664281.609999999</v>
          </cell>
          <cell r="AX1163">
            <v>19092.66</v>
          </cell>
          <cell r="AY1163">
            <v>2130609.96</v>
          </cell>
          <cell r="AZ1163">
            <v>-62207969.640000001</v>
          </cell>
          <cell r="BA1163">
            <v>267769.71999999997</v>
          </cell>
          <cell r="BB1163">
            <v>-8262976.25</v>
          </cell>
          <cell r="BC1163">
            <v>-51251816.619999997</v>
          </cell>
          <cell r="BD1163">
            <v>0.01</v>
          </cell>
          <cell r="BE1163">
            <v>0.02</v>
          </cell>
          <cell r="BF1163">
            <v>0</v>
          </cell>
          <cell r="BG1163">
            <v>305511.76</v>
          </cell>
          <cell r="BH1163">
            <v>10052.19</v>
          </cell>
          <cell r="BI1163">
            <v>1308299.3</v>
          </cell>
          <cell r="BJ1163">
            <v>-3116667.28</v>
          </cell>
          <cell r="BK1163">
            <v>17050513.219999999</v>
          </cell>
          <cell r="BL1163">
            <v>-75804165.299999997</v>
          </cell>
          <cell r="BM1163">
            <v>1427541.86</v>
          </cell>
          <cell r="BN1163">
            <v>24205102.109999999</v>
          </cell>
          <cell r="BO1163">
            <v>-4913646.4000000004</v>
          </cell>
          <cell r="BP1163">
            <v>-62218751.090000004</v>
          </cell>
          <cell r="BQ1163">
            <v>324114.7</v>
          </cell>
          <cell r="BR1163">
            <v>28920.97</v>
          </cell>
          <cell r="BS1163">
            <v>-1423685.97</v>
          </cell>
          <cell r="BT1163">
            <v>128389.679999999</v>
          </cell>
          <cell r="BU1163">
            <v>0</v>
          </cell>
          <cell r="BV1163">
            <v>0</v>
          </cell>
          <cell r="BW1163">
            <v>0</v>
          </cell>
          <cell r="BX1163">
            <v>-13363.42</v>
          </cell>
          <cell r="BY1163">
            <v>9562170.9000000004</v>
          </cell>
          <cell r="BZ1163">
            <v>0</v>
          </cell>
          <cell r="CA1163">
            <v>0</v>
          </cell>
          <cell r="CB1163">
            <v>-7967247</v>
          </cell>
          <cell r="CC1163">
            <v>0</v>
          </cell>
          <cell r="CD1163">
            <v>0</v>
          </cell>
          <cell r="CE1163">
            <v>-446587.38</v>
          </cell>
          <cell r="CF1163">
            <v>13217494.43</v>
          </cell>
          <cell r="CG1163">
            <v>63861.26</v>
          </cell>
          <cell r="CH1163">
            <v>-385160.32</v>
          </cell>
          <cell r="CI1163">
            <v>200568.36</v>
          </cell>
          <cell r="CJ1163">
            <v>0</v>
          </cell>
          <cell r="CK1163">
            <v>-7822147.3799999999</v>
          </cell>
          <cell r="CL1163">
            <v>-157778.23999999999</v>
          </cell>
          <cell r="CM1163">
            <v>-785812.01</v>
          </cell>
          <cell r="CN1163">
            <v>-8459.2900000000009</v>
          </cell>
          <cell r="CO1163">
            <v>-493924.32</v>
          </cell>
          <cell r="CP1163">
            <v>0</v>
          </cell>
          <cell r="CQ1163">
            <v>-1386442.35</v>
          </cell>
          <cell r="CR1163">
            <v>-2312136.96</v>
          </cell>
          <cell r="CS1163">
            <v>51588.9</v>
          </cell>
          <cell r="CT1163">
            <v>8721716.5899999999</v>
          </cell>
          <cell r="CU1163">
            <v>-2803270.02</v>
          </cell>
          <cell r="CV1163">
            <v>5309682.1500000004</v>
          </cell>
          <cell r="CW1163">
            <v>-971541.45</v>
          </cell>
          <cell r="CX1163">
            <v>-1037994.26</v>
          </cell>
          <cell r="CY1163">
            <v>5295015.3899999997</v>
          </cell>
          <cell r="CZ1163">
            <v>-3087608.73</v>
          </cell>
          <cell r="DA1163">
            <v>-69906.820000000007</v>
          </cell>
          <cell r="DB1163">
            <v>0</v>
          </cell>
          <cell r="DC1163">
            <v>-3872845.41</v>
          </cell>
          <cell r="DD1163">
            <v>-9815398.1600000001</v>
          </cell>
          <cell r="DE1163">
            <v>-2326408.31</v>
          </cell>
          <cell r="DF1163">
            <v>0</v>
          </cell>
          <cell r="DG1163">
            <v>-1163574.82</v>
          </cell>
          <cell r="DH1163">
            <v>-1062899.42</v>
          </cell>
          <cell r="DI1163">
            <v>-52093135.509999998</v>
          </cell>
          <cell r="DJ1163">
            <v>-10338233.5</v>
          </cell>
          <cell r="DK1163">
            <v>0</v>
          </cell>
          <cell r="DL1163">
            <v>3681.32</v>
          </cell>
          <cell r="DM1163">
            <v>5082670.34</v>
          </cell>
          <cell r="DN1163">
            <v>8764782.3499999996</v>
          </cell>
          <cell r="DO1163">
            <v>-59475461.259999998</v>
          </cell>
          <cell r="DP1163">
            <v>-14810715.02</v>
          </cell>
          <cell r="DQ1163">
            <v>57673.120000000003</v>
          </cell>
          <cell r="DR1163">
            <v>1893185.17</v>
          </cell>
          <cell r="DS1163">
            <v>-2677875.56</v>
          </cell>
          <cell r="DT1163">
            <v>297493.21000000002</v>
          </cell>
          <cell r="DU1163">
            <v>-7512168.4900000002</v>
          </cell>
          <cell r="DV1163">
            <v>-44550047.109999999</v>
          </cell>
          <cell r="DW1163">
            <v>0.01</v>
          </cell>
          <cell r="DX1163">
            <v>0.02</v>
          </cell>
          <cell r="DY1163">
            <v>-52101594.799999997</v>
          </cell>
          <cell r="DZ1163">
            <v>288087.78000000003</v>
          </cell>
          <cell r="EA1163">
            <v>8542.76</v>
          </cell>
          <cell r="EB1163">
            <v>1170900.3400000001</v>
          </cell>
          <cell r="EC1163">
            <v>-2962699.7</v>
          </cell>
          <cell r="ED1163">
            <v>14598180.699999999</v>
          </cell>
          <cell r="EE1163">
            <v>-65458286.420000002</v>
          </cell>
          <cell r="EF1163">
            <v>-375166.77</v>
          </cell>
          <cell r="EG1163">
            <v>20914431.859999999</v>
          </cell>
          <cell r="EH1163">
            <v>-2487639.09</v>
          </cell>
          <cell r="EI1163">
            <v>62666.13</v>
          </cell>
          <cell r="EJ1163">
            <v>268064.7</v>
          </cell>
          <cell r="EK1163">
            <v>21609.599999999999</v>
          </cell>
          <cell r="EL1163">
            <v>-1420703.53</v>
          </cell>
          <cell r="EM1163">
            <v>-152667.44</v>
          </cell>
          <cell r="EN1163">
            <v>-0.89</v>
          </cell>
          <cell r="EO1163">
            <v>0</v>
          </cell>
          <cell r="EP1163">
            <v>0</v>
          </cell>
          <cell r="EQ1163">
            <v>-13018.61</v>
          </cell>
          <cell r="ER1163">
            <v>10745991.699999999</v>
          </cell>
          <cell r="ES1163">
            <v>-157765276.05000001</v>
          </cell>
          <cell r="ET1163">
            <v>0</v>
          </cell>
          <cell r="EU1163">
            <v>93316.799999998999</v>
          </cell>
          <cell r="EV1163">
            <v>155597.47</v>
          </cell>
          <cell r="EW1163">
            <v>0</v>
          </cell>
          <cell r="EX1163">
            <v>0</v>
          </cell>
          <cell r="EY1163">
            <v>2314954.63</v>
          </cell>
          <cell r="EZ1163">
            <v>0</v>
          </cell>
          <cell r="FA1163">
            <v>0</v>
          </cell>
          <cell r="FB1163">
            <v>56496.41</v>
          </cell>
          <cell r="FC1163">
            <v>0</v>
          </cell>
          <cell r="FD1163">
            <v>-216265.32000000199</v>
          </cell>
          <cell r="FE1163">
            <v>-245649.87999999899</v>
          </cell>
          <cell r="FF1163">
            <v>-198191.33</v>
          </cell>
          <cell r="FG1163">
            <v>425338.72000000102</v>
          </cell>
          <cell r="FH1163">
            <v>-261168.56</v>
          </cell>
          <cell r="FI1163">
            <v>0</v>
          </cell>
          <cell r="FJ1163">
            <v>0</v>
          </cell>
          <cell r="FK1163">
            <v>-37808.360000000997</v>
          </cell>
          <cell r="FL1163">
            <v>4858.55</v>
          </cell>
          <cell r="FM1163">
            <v>1438982.61</v>
          </cell>
          <cell r="FN1163">
            <v>317238.21000000299</v>
          </cell>
          <cell r="FO1163">
            <v>2778483.5</v>
          </cell>
          <cell r="FP1163">
            <v>-1119174.56</v>
          </cell>
          <cell r="FQ1163">
            <v>1041160.31</v>
          </cell>
          <cell r="FR1163">
            <v>-10114834.130000001</v>
          </cell>
          <cell r="FS1163">
            <v>-1749891.27</v>
          </cell>
          <cell r="FT1163">
            <v>-57208.24</v>
          </cell>
          <cell r="FU1163">
            <v>0</v>
          </cell>
          <cell r="FV1163">
            <v>-391211.04</v>
          </cell>
          <cell r="FW1163">
            <v>-1468788.71</v>
          </cell>
          <cell r="FX1163">
            <v>-438404.739999999</v>
          </cell>
          <cell r="FY1163">
            <v>0</v>
          </cell>
          <cell r="FZ1163">
            <v>0</v>
          </cell>
          <cell r="GA1163">
            <v>-1695394.6499999899</v>
          </cell>
          <cell r="GB1163">
            <v>-8271.99</v>
          </cell>
          <cell r="GC1163">
            <v>641730.55000000098</v>
          </cell>
          <cell r="GD1163">
            <v>0</v>
          </cell>
          <cell r="GE1163">
            <v>0</v>
          </cell>
          <cell r="GF1163">
            <v>400664.27999999799</v>
          </cell>
          <cell r="GG1163">
            <v>1353984.67</v>
          </cell>
          <cell r="GH1163">
            <v>-10117156.289999999</v>
          </cell>
        </row>
        <row r="1164">
          <cell r="H1164">
            <v>0</v>
          </cell>
          <cell r="I1164">
            <v>-6083451.8600000003</v>
          </cell>
          <cell r="J1164">
            <v>587317.84</v>
          </cell>
          <cell r="K1164">
            <v>-6697715.25</v>
          </cell>
          <cell r="L1164">
            <v>-1030054.39</v>
          </cell>
          <cell r="M1164">
            <v>9201059.4199999999</v>
          </cell>
          <cell r="N1164">
            <v>62336.480000000003</v>
          </cell>
          <cell r="O1164">
            <v>-851077.15</v>
          </cell>
          <cell r="P1164">
            <v>-1508449.86</v>
          </cell>
          <cell r="Q1164">
            <v>0</v>
          </cell>
          <cell r="R1164">
            <v>-14871128.93</v>
          </cell>
          <cell r="S1164">
            <v>-2506935.7799999998</v>
          </cell>
          <cell r="T1164">
            <v>-1215241.6399999999</v>
          </cell>
          <cell r="U1164">
            <v>2004853.55</v>
          </cell>
          <cell r="V1164">
            <v>-2413541.0299999998</v>
          </cell>
          <cell r="W1164">
            <v>0</v>
          </cell>
          <cell r="X1164">
            <v>7252.72</v>
          </cell>
          <cell r="Y1164">
            <v>-4400616.41</v>
          </cell>
          <cell r="Z1164">
            <v>-101646.16</v>
          </cell>
          <cell r="AA1164">
            <v>-745984.82999999798</v>
          </cell>
          <cell r="AB1164">
            <v>-45861249.439999998</v>
          </cell>
          <cell r="AC1164">
            <v>2776955.09</v>
          </cell>
          <cell r="AD1164">
            <v>-2484990.08</v>
          </cell>
          <cell r="AE1164">
            <v>-811.17</v>
          </cell>
          <cell r="AF1164">
            <v>-270621.47000000102</v>
          </cell>
          <cell r="AG1164">
            <v>-4837500</v>
          </cell>
          <cell r="AH1164">
            <v>-130561.9</v>
          </cell>
          <cell r="AI1164">
            <v>0</v>
          </cell>
          <cell r="AJ1164">
            <v>-9551186.2899999991</v>
          </cell>
          <cell r="AK1164">
            <v>-24846138.039999999</v>
          </cell>
          <cell r="AL1164">
            <v>-5346236.57</v>
          </cell>
          <cell r="AM1164">
            <v>0</v>
          </cell>
          <cell r="AN1164">
            <v>0</v>
          </cell>
          <cell r="AO1164">
            <v>-28238704.649999999</v>
          </cell>
          <cell r="AP1164">
            <v>-77278.42</v>
          </cell>
          <cell r="AQ1164">
            <v>110263.81</v>
          </cell>
          <cell r="AR1164">
            <v>0</v>
          </cell>
          <cell r="AS1164">
            <v>0</v>
          </cell>
          <cell r="AT1164">
            <v>-52242.83</v>
          </cell>
          <cell r="AU1164">
            <v>-3694.7</v>
          </cell>
          <cell r="AV1164">
            <v>-104505554.48</v>
          </cell>
          <cell r="AW1164">
            <v>-22850920.890000001</v>
          </cell>
          <cell r="AX1164">
            <v>-402844.09</v>
          </cell>
          <cell r="AY1164">
            <v>-862209.95</v>
          </cell>
          <cell r="AZ1164">
            <v>-3552843.24</v>
          </cell>
          <cell r="BA1164">
            <v>-713713.45</v>
          </cell>
          <cell r="BB1164">
            <v>-20450922.27</v>
          </cell>
          <cell r="BC1164">
            <v>-85744638.689999998</v>
          </cell>
          <cell r="BD1164">
            <v>0</v>
          </cell>
          <cell r="BE1164">
            <v>0.02</v>
          </cell>
          <cell r="BF1164">
            <v>0</v>
          </cell>
          <cell r="BG1164">
            <v>-186646.95</v>
          </cell>
          <cell r="BH1164">
            <v>0</v>
          </cell>
          <cell r="BI1164">
            <v>-196342.75</v>
          </cell>
          <cell r="BJ1164">
            <v>-16251367.109999999</v>
          </cell>
          <cell r="BK1164">
            <v>-61232.74</v>
          </cell>
          <cell r="BL1164">
            <v>-92523777.349999994</v>
          </cell>
          <cell r="BM1164">
            <v>5273196.95</v>
          </cell>
          <cell r="BN1164">
            <v>23546736.309999999</v>
          </cell>
          <cell r="BO1164">
            <v>-1005312.07</v>
          </cell>
          <cell r="BP1164">
            <v>-3553654.41</v>
          </cell>
          <cell r="BQ1164">
            <v>-46131.58</v>
          </cell>
          <cell r="BR1164">
            <v>-197692.96</v>
          </cell>
          <cell r="BS1164">
            <v>-1502489.18</v>
          </cell>
          <cell r="BT1164">
            <v>-2917524.03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-12137194.140000001</v>
          </cell>
          <cell r="BZ1164">
            <v>0</v>
          </cell>
          <cell r="CA1164">
            <v>0</v>
          </cell>
          <cell r="CB1164">
            <v>-6085130.1299999999</v>
          </cell>
          <cell r="CC1164">
            <v>0</v>
          </cell>
          <cell r="CD1164">
            <v>0</v>
          </cell>
          <cell r="CE1164">
            <v>-1030054.39</v>
          </cell>
          <cell r="CF1164">
            <v>6960225.9199999999</v>
          </cell>
          <cell r="CG1164">
            <v>62336.480000000003</v>
          </cell>
          <cell r="CH1164">
            <v>-745414.48</v>
          </cell>
          <cell r="CI1164">
            <v>-1481399.98</v>
          </cell>
          <cell r="CJ1164">
            <v>0</v>
          </cell>
          <cell r="CK1164">
            <v>-14205676.710000001</v>
          </cell>
          <cell r="CL1164">
            <v>-2200250.56</v>
          </cell>
          <cell r="CM1164">
            <v>-1009483.89</v>
          </cell>
          <cell r="CN1164">
            <v>-618.61</v>
          </cell>
          <cell r="CO1164">
            <v>-2129009.8199999998</v>
          </cell>
          <cell r="CP1164">
            <v>0</v>
          </cell>
          <cell r="CQ1164">
            <v>7252.72</v>
          </cell>
          <cell r="CR1164">
            <v>-4003400.39</v>
          </cell>
          <cell r="CS1164">
            <v>-97762</v>
          </cell>
          <cell r="CT1164">
            <v>-726023.99999999895</v>
          </cell>
          <cell r="CU1164">
            <v>-25161241.329999998</v>
          </cell>
          <cell r="CV1164">
            <v>1436528.54</v>
          </cell>
          <cell r="CW1164">
            <v>-1191663.21</v>
          </cell>
          <cell r="CX1164">
            <v>-2764.58</v>
          </cell>
          <cell r="CY1164">
            <v>574916.93000000098</v>
          </cell>
          <cell r="CZ1164">
            <v>-3087608.73</v>
          </cell>
          <cell r="DA1164">
            <v>-71802.41</v>
          </cell>
          <cell r="DB1164">
            <v>0</v>
          </cell>
          <cell r="DC1164">
            <v>-8448521.6500000004</v>
          </cell>
          <cell r="DD1164">
            <v>-21816300.41</v>
          </cell>
          <cell r="DE1164">
            <v>-4641291.25</v>
          </cell>
          <cell r="DF1164">
            <v>0</v>
          </cell>
          <cell r="DG1164">
            <v>0</v>
          </cell>
          <cell r="DH1164">
            <v>-24820597.32</v>
          </cell>
          <cell r="DI1164">
            <v>-2922113.18</v>
          </cell>
          <cell r="DJ1164">
            <v>-90076.36</v>
          </cell>
          <cell r="DK1164">
            <v>0</v>
          </cell>
          <cell r="DL1164">
            <v>0</v>
          </cell>
          <cell r="DM1164">
            <v>-161150.26</v>
          </cell>
          <cell r="DN1164">
            <v>-3694.7</v>
          </cell>
          <cell r="DO1164">
            <v>-91414792.540000007</v>
          </cell>
          <cell r="DP1164">
            <v>-20264051.390000001</v>
          </cell>
          <cell r="DQ1164">
            <v>-351757.19</v>
          </cell>
          <cell r="DR1164">
            <v>-784547.48</v>
          </cell>
          <cell r="DS1164">
            <v>-4912957.29</v>
          </cell>
          <cell r="DT1164">
            <v>-666180.97</v>
          </cell>
          <cell r="DU1164">
            <v>-17611729.030000001</v>
          </cell>
          <cell r="DV1164">
            <v>-74432933.730000004</v>
          </cell>
          <cell r="DW1164">
            <v>0</v>
          </cell>
          <cell r="DX1164">
            <v>0.02</v>
          </cell>
          <cell r="DY1164">
            <v>-2922731.79</v>
          </cell>
          <cell r="DZ1164">
            <v>-150732.57999999999</v>
          </cell>
          <cell r="EA1164">
            <v>0</v>
          </cell>
          <cell r="EB1164">
            <v>-148954.45000000001</v>
          </cell>
          <cell r="EC1164">
            <v>-14326613.85</v>
          </cell>
          <cell r="ED1164">
            <v>-51956.81</v>
          </cell>
          <cell r="EE1164">
            <v>-81161502.280000001</v>
          </cell>
          <cell r="EF1164">
            <v>4753690.4400000004</v>
          </cell>
          <cell r="EG1164">
            <v>20523214.859999999</v>
          </cell>
          <cell r="EH1164">
            <v>-750592.21</v>
          </cell>
          <cell r="EI1164">
            <v>-113.69</v>
          </cell>
          <cell r="EJ1164">
            <v>-45428.32</v>
          </cell>
          <cell r="EK1164">
            <v>-171712.09</v>
          </cell>
          <cell r="EL1164">
            <v>-1502489.18</v>
          </cell>
          <cell r="EM1164">
            <v>-2772172.7</v>
          </cell>
          <cell r="EN1164">
            <v>-0.89</v>
          </cell>
          <cell r="EO1164">
            <v>0</v>
          </cell>
          <cell r="EP1164">
            <v>0</v>
          </cell>
          <cell r="EQ1164">
            <v>0</v>
          </cell>
          <cell r="ER1164">
            <v>-12135555.140000001</v>
          </cell>
          <cell r="ES1164">
            <v>-417126165.56</v>
          </cell>
          <cell r="ET1164">
            <v>0</v>
          </cell>
          <cell r="EU1164">
            <v>1678.27</v>
          </cell>
          <cell r="EV1164">
            <v>1450.08</v>
          </cell>
          <cell r="EW1164">
            <v>0</v>
          </cell>
          <cell r="EX1164">
            <v>0</v>
          </cell>
          <cell r="EY1164">
            <v>2240833.5</v>
          </cell>
          <cell r="EZ1164">
            <v>0</v>
          </cell>
          <cell r="FA1164">
            <v>0</v>
          </cell>
          <cell r="FB1164">
            <v>-27049.88</v>
          </cell>
          <cell r="FC1164">
            <v>0</v>
          </cell>
          <cell r="FD1164">
            <v>-665452.220000003</v>
          </cell>
          <cell r="FE1164">
            <v>-306685.21999999898</v>
          </cell>
          <cell r="FF1164">
            <v>-205757.75</v>
          </cell>
          <cell r="FG1164">
            <v>357758.2</v>
          </cell>
          <cell r="FH1164">
            <v>-284531.21000000002</v>
          </cell>
          <cell r="FI1164">
            <v>0</v>
          </cell>
          <cell r="FJ1164">
            <v>0</v>
          </cell>
          <cell r="FK1164">
            <v>-397216.02000000101</v>
          </cell>
          <cell r="FL1164">
            <v>-3884.16</v>
          </cell>
          <cell r="FM1164">
            <v>-19960.829999999001</v>
          </cell>
          <cell r="FN1164">
            <v>-20700008.109999999</v>
          </cell>
          <cell r="FO1164">
            <v>1340426.55</v>
          </cell>
          <cell r="FP1164">
            <v>-1293326.8700000001</v>
          </cell>
          <cell r="FQ1164">
            <v>-4177.72</v>
          </cell>
          <cell r="FR1164">
            <v>-630730.06000000006</v>
          </cell>
          <cell r="FS1164">
            <v>-1749891.27</v>
          </cell>
          <cell r="FT1164">
            <v>-58759.49</v>
          </cell>
          <cell r="FU1164">
            <v>0</v>
          </cell>
          <cell r="FV1164">
            <v>-1102664.6399999999</v>
          </cell>
          <cell r="FW1164">
            <v>-3029837.63</v>
          </cell>
          <cell r="FX1164">
            <v>-704945.31999999902</v>
          </cell>
          <cell r="FY1164">
            <v>0</v>
          </cell>
          <cell r="FZ1164">
            <v>0</v>
          </cell>
          <cell r="GA1164">
            <v>-3418107.33</v>
          </cell>
          <cell r="GB1164">
            <v>-10281.870000000001</v>
          </cell>
          <cell r="GC1164">
            <v>200340.17</v>
          </cell>
          <cell r="GD1164">
            <v>0</v>
          </cell>
          <cell r="GE1164">
            <v>0</v>
          </cell>
          <cell r="GF1164">
            <v>108907.43</v>
          </cell>
          <cell r="GG1164">
            <v>0</v>
          </cell>
          <cell r="GH1164">
            <v>-630922.62</v>
          </cell>
        </row>
        <row r="1165">
          <cell r="H1165">
            <v>0</v>
          </cell>
          <cell r="I1165">
            <v>-6083451.8600000003</v>
          </cell>
          <cell r="J1165">
            <v>336027.79</v>
          </cell>
          <cell r="K1165">
            <v>-6361886.9500000002</v>
          </cell>
          <cell r="L1165">
            <v>-754868.04</v>
          </cell>
          <cell r="M1165">
            <v>7189566.0899999999</v>
          </cell>
          <cell r="N1165">
            <v>14282.18</v>
          </cell>
          <cell r="O1165">
            <v>-851077.15</v>
          </cell>
          <cell r="P1165">
            <v>-1508449.86</v>
          </cell>
          <cell r="Q1165">
            <v>0</v>
          </cell>
          <cell r="R1165">
            <v>-14853791.300000001</v>
          </cell>
          <cell r="S1165">
            <v>-2506935.7799999998</v>
          </cell>
          <cell r="T1165">
            <v>-1215241.6399999999</v>
          </cell>
          <cell r="U1165">
            <v>2014369.17</v>
          </cell>
          <cell r="V1165">
            <v>-2413627.52</v>
          </cell>
          <cell r="W1165">
            <v>0</v>
          </cell>
          <cell r="X1165">
            <v>-88.37</v>
          </cell>
          <cell r="Y1165">
            <v>-3599744.4</v>
          </cell>
          <cell r="Z1165">
            <v>-4886.92</v>
          </cell>
          <cell r="AA1165">
            <v>332893.590000002</v>
          </cell>
          <cell r="AB1165">
            <v>-40111036.390000001</v>
          </cell>
          <cell r="AC1165">
            <v>0</v>
          </cell>
          <cell r="AD1165">
            <v>0</v>
          </cell>
          <cell r="AE1165">
            <v>0</v>
          </cell>
          <cell r="AF1165">
            <v>-270621.47000000102</v>
          </cell>
          <cell r="AG1165">
            <v>0</v>
          </cell>
          <cell r="AH1165">
            <v>0</v>
          </cell>
          <cell r="AI1165">
            <v>0</v>
          </cell>
          <cell r="AJ1165">
            <v>-9372946.6600000001</v>
          </cell>
          <cell r="AK1165">
            <v>-21558492.809999999</v>
          </cell>
          <cell r="AL1165">
            <v>-2891828.03</v>
          </cell>
          <cell r="AM1165">
            <v>0</v>
          </cell>
          <cell r="AN1165">
            <v>0</v>
          </cell>
          <cell r="AO1165">
            <v>-22084622.149999999</v>
          </cell>
          <cell r="AP1165">
            <v>-77278.42</v>
          </cell>
          <cell r="AQ1165">
            <v>-68035.87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-100607832.18000001</v>
          </cell>
          <cell r="AW1165">
            <v>-22708422.710000001</v>
          </cell>
          <cell r="AX1165">
            <v>-401659.17</v>
          </cell>
          <cell r="AY1165">
            <v>-370500.61</v>
          </cell>
          <cell r="AZ1165">
            <v>-5251629.38</v>
          </cell>
          <cell r="BA1165">
            <v>-314835.62</v>
          </cell>
          <cell r="BB1165">
            <v>-14087678.060000001</v>
          </cell>
          <cell r="BC1165">
            <v>-74423814.689999998</v>
          </cell>
          <cell r="BD1165">
            <v>0</v>
          </cell>
          <cell r="BE1165">
            <v>0</v>
          </cell>
          <cell r="BF1165">
            <v>0</v>
          </cell>
          <cell r="BG1165">
            <v>-151716.9</v>
          </cell>
          <cell r="BH1165">
            <v>0</v>
          </cell>
          <cell r="BI1165">
            <v>170979.84</v>
          </cell>
          <cell r="BJ1165">
            <v>-14452418.67</v>
          </cell>
          <cell r="BK1165">
            <v>-64084.17</v>
          </cell>
          <cell r="BL1165">
            <v>-69603634.769999996</v>
          </cell>
          <cell r="BM1165">
            <v>5273196.95</v>
          </cell>
          <cell r="BN1165">
            <v>23703087.739999998</v>
          </cell>
          <cell r="BO1165">
            <v>-367738.74</v>
          </cell>
          <cell r="BP1165">
            <v>-113.69</v>
          </cell>
          <cell r="BQ1165">
            <v>-3285.84</v>
          </cell>
          <cell r="BR1165">
            <v>-102056.58</v>
          </cell>
          <cell r="BS1165">
            <v>10648.82</v>
          </cell>
          <cell r="BT1165">
            <v>-2022882.35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13878.75</v>
          </cell>
          <cell r="BZ1165">
            <v>-402464284.80000001</v>
          </cell>
          <cell r="CA1165">
            <v>0</v>
          </cell>
          <cell r="CB1165">
            <v>-6085130.1299999999</v>
          </cell>
          <cell r="CC1165">
            <v>334577.71000000002</v>
          </cell>
          <cell r="CD1165">
            <v>-6407377.3600000003</v>
          </cell>
          <cell r="CE1165">
            <v>-754868.04</v>
          </cell>
          <cell r="CF1165">
            <v>5188238.3099999996</v>
          </cell>
          <cell r="CG1165">
            <v>14282.18</v>
          </cell>
          <cell r="CH1165">
            <v>-745414.48</v>
          </cell>
          <cell r="CI1165">
            <v>-1481399.98</v>
          </cell>
          <cell r="CJ1165">
            <v>0</v>
          </cell>
          <cell r="CK1165">
            <v>-14188339.08</v>
          </cell>
          <cell r="CL1165">
            <v>-2200250.56</v>
          </cell>
          <cell r="CM1165">
            <v>-1009483.89</v>
          </cell>
          <cell r="CN1165">
            <v>1656610.97</v>
          </cell>
          <cell r="CO1165">
            <v>-2129096.31</v>
          </cell>
          <cell r="CP1165">
            <v>0</v>
          </cell>
          <cell r="CQ1165">
            <v>-88.37</v>
          </cell>
          <cell r="CR1165">
            <v>-3538942.85</v>
          </cell>
          <cell r="CS1165">
            <v>-1795.76</v>
          </cell>
          <cell r="CT1165">
            <v>263473.29000000103</v>
          </cell>
          <cell r="CU1165">
            <v>-22017880.780000001</v>
          </cell>
          <cell r="CV1165">
            <v>0</v>
          </cell>
          <cell r="CW1165">
            <v>0</v>
          </cell>
          <cell r="CX1165">
            <v>0</v>
          </cell>
          <cell r="CY1165">
            <v>574916.93000000098</v>
          </cell>
          <cell r="CZ1165">
            <v>0</v>
          </cell>
          <cell r="DA1165">
            <v>0</v>
          </cell>
          <cell r="DB1165">
            <v>0</v>
          </cell>
          <cell r="DC1165">
            <v>-8302639.9400000004</v>
          </cell>
          <cell r="DD1165">
            <v>-18955220.440000001</v>
          </cell>
          <cell r="DE1165">
            <v>-2502436.4300000002</v>
          </cell>
          <cell r="DF1165">
            <v>0</v>
          </cell>
          <cell r="DG1165">
            <v>0</v>
          </cell>
          <cell r="DH1165">
            <v>-19164516.629999999</v>
          </cell>
          <cell r="DI1165">
            <v>-66996.55</v>
          </cell>
          <cell r="DJ1165">
            <v>-176796.94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-87494877.780000001</v>
          </cell>
          <cell r="DP1165">
            <v>-20145001.039999999</v>
          </cell>
          <cell r="DQ1165">
            <v>-350572.27</v>
          </cell>
          <cell r="DR1165">
            <v>-330022.18</v>
          </cell>
          <cell r="DS1165">
            <v>-4709549.5</v>
          </cell>
          <cell r="DT1165">
            <v>-292065.84999999998</v>
          </cell>
          <cell r="DU1165">
            <v>-11900908.039999999</v>
          </cell>
          <cell r="DV1165">
            <v>-64772402.009999998</v>
          </cell>
          <cell r="DW1165">
            <v>0</v>
          </cell>
          <cell r="DX1165">
            <v>0</v>
          </cell>
          <cell r="DY1165">
            <v>0</v>
          </cell>
          <cell r="DZ1165">
            <v>-118597.26</v>
          </cell>
          <cell r="EA1165">
            <v>0</v>
          </cell>
          <cell r="EB1165">
            <v>188178.59</v>
          </cell>
          <cell r="EC1165">
            <v>-12751655.1</v>
          </cell>
          <cell r="ED1165">
            <v>-54704.25</v>
          </cell>
          <cell r="EE1165">
            <v>-60842077.399999999</v>
          </cell>
          <cell r="EF1165">
            <v>4753690.4400000004</v>
          </cell>
          <cell r="EG1165">
            <v>20679566.289999999</v>
          </cell>
          <cell r="EH1165">
            <v>-328658.90999999997</v>
          </cell>
          <cell r="EI1165">
            <v>-113.69</v>
          </cell>
          <cell r="EJ1165">
            <v>-2582.71</v>
          </cell>
          <cell r="EK1165">
            <v>-91192.11</v>
          </cell>
          <cell r="EL1165">
            <v>10648.82</v>
          </cell>
          <cell r="EM1165">
            <v>-1906815.49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13878.75</v>
          </cell>
          <cell r="ES1165">
            <v>-342142407.82999998</v>
          </cell>
          <cell r="ET1165">
            <v>0</v>
          </cell>
          <cell r="EU1165">
            <v>1678.27</v>
          </cell>
          <cell r="EV1165">
            <v>1450.08</v>
          </cell>
          <cell r="EW1165">
            <v>45490.409999998003</v>
          </cell>
          <cell r="EX1165">
            <v>0</v>
          </cell>
          <cell r="EY1165">
            <v>2001327.78</v>
          </cell>
          <cell r="EZ1165">
            <v>0</v>
          </cell>
          <cell r="FA1165">
            <v>-105662.67</v>
          </cell>
          <cell r="FB1165">
            <v>-27049.88</v>
          </cell>
          <cell r="FC1165">
            <v>0</v>
          </cell>
          <cell r="FD1165">
            <v>-665452.220000003</v>
          </cell>
          <cell r="FE1165">
            <v>-306685.21999999898</v>
          </cell>
          <cell r="FF1165">
            <v>-205757.75</v>
          </cell>
          <cell r="FG1165">
            <v>357758.2</v>
          </cell>
          <cell r="FH1165">
            <v>-284531.21000000002</v>
          </cell>
          <cell r="FI1165">
            <v>0</v>
          </cell>
          <cell r="FJ1165">
            <v>0</v>
          </cell>
          <cell r="FK1165">
            <v>-60801.550000001</v>
          </cell>
          <cell r="FL1165">
            <v>-3091.16</v>
          </cell>
          <cell r="FM1165">
            <v>69420.300000001007</v>
          </cell>
          <cell r="FN1165">
            <v>-18093155.609999999</v>
          </cell>
          <cell r="FO1165">
            <v>0</v>
          </cell>
          <cell r="FP1165">
            <v>0</v>
          </cell>
          <cell r="FQ1165">
            <v>0</v>
          </cell>
          <cell r="FR1165">
            <v>-845538.40000000095</v>
          </cell>
          <cell r="FS1165">
            <v>0</v>
          </cell>
          <cell r="FT1165">
            <v>0</v>
          </cell>
          <cell r="FU1165">
            <v>0</v>
          </cell>
          <cell r="FV1165">
            <v>-1070306.72</v>
          </cell>
          <cell r="FW1165">
            <v>-2603272.37</v>
          </cell>
          <cell r="FX1165">
            <v>-389391.59999999899</v>
          </cell>
          <cell r="FY1165">
            <v>0</v>
          </cell>
          <cell r="FZ1165">
            <v>0</v>
          </cell>
          <cell r="GA1165">
            <v>-2920105.52</v>
          </cell>
          <cell r="GB1165">
            <v>-10281.870000000001</v>
          </cell>
          <cell r="GC1165">
            <v>108761.07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-13112954.4</v>
          </cell>
        </row>
        <row r="1166">
          <cell r="H1166">
            <v>0</v>
          </cell>
          <cell r="I1166">
            <v>-6110873</v>
          </cell>
          <cell r="J1166">
            <v>301828.75</v>
          </cell>
          <cell r="K1166">
            <v>-9398.73</v>
          </cell>
          <cell r="L1166">
            <v>274.64</v>
          </cell>
          <cell r="M1166">
            <v>15119487.67</v>
          </cell>
          <cell r="N1166">
            <v>14282.18</v>
          </cell>
          <cell r="O1166">
            <v>0</v>
          </cell>
          <cell r="P1166">
            <v>-800459.87</v>
          </cell>
          <cell r="Q1166">
            <v>-5334847.1100000003</v>
          </cell>
          <cell r="R1166">
            <v>-14645343.33</v>
          </cell>
          <cell r="S1166">
            <v>-3872919.07</v>
          </cell>
          <cell r="T1166">
            <v>-813912.59</v>
          </cell>
          <cell r="U1166">
            <v>1150516.8500000001</v>
          </cell>
          <cell r="V1166">
            <v>-2430697.9</v>
          </cell>
          <cell r="W1166">
            <v>0</v>
          </cell>
          <cell r="X1166">
            <v>-88.37</v>
          </cell>
          <cell r="Y1166">
            <v>-4369057.91</v>
          </cell>
          <cell r="Z1166">
            <v>-81573.789999999994</v>
          </cell>
          <cell r="AA1166">
            <v>-15076389.17</v>
          </cell>
          <cell r="AB1166">
            <v>-18196743.68</v>
          </cell>
          <cell r="AC1166">
            <v>0</v>
          </cell>
          <cell r="AD1166">
            <v>-6236.34</v>
          </cell>
          <cell r="AE1166">
            <v>-627142.49</v>
          </cell>
          <cell r="AF1166">
            <v>-11794429.01</v>
          </cell>
          <cell r="AG1166">
            <v>0</v>
          </cell>
          <cell r="AH1166">
            <v>0</v>
          </cell>
          <cell r="AI1166">
            <v>0</v>
          </cell>
          <cell r="AJ1166">
            <v>-11549502.449999999</v>
          </cell>
          <cell r="AK1166">
            <v>-27719384.949999999</v>
          </cell>
          <cell r="AL1166">
            <v>-7067808.3099999996</v>
          </cell>
          <cell r="AM1166">
            <v>-135772.66</v>
          </cell>
          <cell r="AN1166">
            <v>0</v>
          </cell>
          <cell r="AO1166">
            <v>-41051132.07</v>
          </cell>
          <cell r="AP1166">
            <v>-77278.42</v>
          </cell>
          <cell r="AQ1166">
            <v>-68035.87</v>
          </cell>
          <cell r="AR1166">
            <v>0</v>
          </cell>
          <cell r="AS1166">
            <v>-617900.21</v>
          </cell>
          <cell r="AT1166">
            <v>0</v>
          </cell>
          <cell r="AU1166">
            <v>0</v>
          </cell>
          <cell r="AV1166">
            <v>-140748948.30000001</v>
          </cell>
          <cell r="AW1166">
            <v>-22708422.710000001</v>
          </cell>
          <cell r="AX1166">
            <v>-461381.46</v>
          </cell>
          <cell r="AY1166">
            <v>-614251.66</v>
          </cell>
          <cell r="AZ1166">
            <v>-5251802.38</v>
          </cell>
          <cell r="BA1166">
            <v>-148025.76</v>
          </cell>
          <cell r="BB1166">
            <v>-21599266.43</v>
          </cell>
          <cell r="BC1166">
            <v>-44196.63</v>
          </cell>
          <cell r="BD1166">
            <v>0</v>
          </cell>
          <cell r="BE1166">
            <v>0</v>
          </cell>
          <cell r="BF1166">
            <v>0</v>
          </cell>
          <cell r="BG1166">
            <v>-52884.12</v>
          </cell>
          <cell r="BH1166">
            <v>0</v>
          </cell>
          <cell r="BI1166">
            <v>-176202.92</v>
          </cell>
          <cell r="BJ1166">
            <v>-19788171.579999998</v>
          </cell>
          <cell r="BK1166">
            <v>-64084.17</v>
          </cell>
          <cell r="BL1166">
            <v>-115985798.06</v>
          </cell>
          <cell r="BM1166">
            <v>5754990.5</v>
          </cell>
          <cell r="BN1166">
            <v>-46747.62</v>
          </cell>
          <cell r="BO1166">
            <v>-11616491.33</v>
          </cell>
          <cell r="BP1166">
            <v>-25201050.25</v>
          </cell>
          <cell r="BQ1166">
            <v>-3285.84</v>
          </cell>
          <cell r="BR1166">
            <v>-102056.58</v>
          </cell>
          <cell r="BS1166">
            <v>-86551.27</v>
          </cell>
          <cell r="BT1166">
            <v>-7708.7</v>
          </cell>
          <cell r="BU1166">
            <v>274.64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-4305335.32</v>
          </cell>
          <cell r="CA1166">
            <v>0</v>
          </cell>
          <cell r="CB1166">
            <v>-6109260.8600000003</v>
          </cell>
          <cell r="CC1166">
            <v>301828.75</v>
          </cell>
          <cell r="CD1166">
            <v>-7740240.5099999998</v>
          </cell>
          <cell r="CE1166">
            <v>-754868.04</v>
          </cell>
          <cell r="CF1166">
            <v>13285906.09</v>
          </cell>
          <cell r="CG1166">
            <v>14282.18</v>
          </cell>
          <cell r="CH1166">
            <v>0</v>
          </cell>
          <cell r="CI1166">
            <v>-863450.96</v>
          </cell>
          <cell r="CJ1166">
            <v>0</v>
          </cell>
          <cell r="CK1166">
            <v>-15597414.58</v>
          </cell>
          <cell r="CL1166">
            <v>-3381494.03</v>
          </cell>
          <cell r="CM1166">
            <v>-3494.14</v>
          </cell>
          <cell r="CN1166">
            <v>-454453.99</v>
          </cell>
          <cell r="CO1166">
            <v>-2188067.7400000002</v>
          </cell>
          <cell r="CP1166">
            <v>0</v>
          </cell>
          <cell r="CQ1166">
            <v>-88.37</v>
          </cell>
          <cell r="CR1166">
            <v>-4178887.03</v>
          </cell>
          <cell r="CS1166">
            <v>-77874.66</v>
          </cell>
          <cell r="CT1166">
            <v>-13238368.18</v>
          </cell>
          <cell r="CU1166">
            <v>-58867102.5</v>
          </cell>
          <cell r="CV1166">
            <v>-112001.14</v>
          </cell>
          <cell r="CW1166">
            <v>0</v>
          </cell>
          <cell r="CX1166">
            <v>0</v>
          </cell>
          <cell r="CY1166">
            <v>-6184500.9000000004</v>
          </cell>
          <cell r="CZ1166">
            <v>0</v>
          </cell>
          <cell r="DA1166">
            <v>0</v>
          </cell>
          <cell r="DB1166">
            <v>-665374.81999999995</v>
          </cell>
          <cell r="DC1166">
            <v>-10230826.16</v>
          </cell>
          <cell r="DD1166">
            <v>-24245478.100000001</v>
          </cell>
          <cell r="DE1166">
            <v>-6323185.25</v>
          </cell>
          <cell r="DF1166">
            <v>0</v>
          </cell>
          <cell r="DG1166">
            <v>0</v>
          </cell>
          <cell r="DH1166">
            <v>-36032196.109999999</v>
          </cell>
          <cell r="DI1166">
            <v>-66996.55</v>
          </cell>
          <cell r="DJ1166">
            <v>-176796.94</v>
          </cell>
          <cell r="DK1166">
            <v>0</v>
          </cell>
          <cell r="DL1166">
            <v>-40330.720000000001</v>
          </cell>
          <cell r="DM1166">
            <v>0</v>
          </cell>
          <cell r="DN1166">
            <v>0</v>
          </cell>
          <cell r="DO1166">
            <v>-123072612.56</v>
          </cell>
          <cell r="DP1166">
            <v>-41560.89</v>
          </cell>
          <cell r="DQ1166">
            <v>-402703.87</v>
          </cell>
          <cell r="DR1166">
            <v>-152251.98000000001</v>
          </cell>
          <cell r="DS1166">
            <v>-4709722.5</v>
          </cell>
          <cell r="DT1166">
            <v>-142913.63</v>
          </cell>
          <cell r="DU1166">
            <v>-18248737.530000001</v>
          </cell>
          <cell r="DV1166">
            <v>-93913625.700000003</v>
          </cell>
          <cell r="DW1166">
            <v>0</v>
          </cell>
          <cell r="DX1166">
            <v>0</v>
          </cell>
          <cell r="DY1166">
            <v>-21379651.640000001</v>
          </cell>
          <cell r="DZ1166">
            <v>-126745.07</v>
          </cell>
          <cell r="EA1166">
            <v>0</v>
          </cell>
          <cell r="EB1166">
            <v>-1259653.2</v>
          </cell>
          <cell r="EC1166">
            <v>-1690.03</v>
          </cell>
          <cell r="ED1166">
            <v>0</v>
          </cell>
          <cell r="EE1166">
            <v>-101875284.12</v>
          </cell>
          <cell r="EF1166">
            <v>5187656.6399999997</v>
          </cell>
          <cell r="EG1166">
            <v>-33298.379999999997</v>
          </cell>
          <cell r="EH1166">
            <v>-10218076.220000001</v>
          </cell>
          <cell r="EI1166">
            <v>-1029511.79</v>
          </cell>
          <cell r="EJ1166">
            <v>-2582.71</v>
          </cell>
          <cell r="EK1166">
            <v>-91192.11</v>
          </cell>
          <cell r="EL1166">
            <v>-86551.27</v>
          </cell>
          <cell r="EM1166">
            <v>-3321105.48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-570754567.54999995</v>
          </cell>
          <cell r="ET1166">
            <v>-2599329.1</v>
          </cell>
          <cell r="EU1166">
            <v>-1612.14</v>
          </cell>
          <cell r="EV1166">
            <v>-2742.2</v>
          </cell>
          <cell r="EW1166">
            <v>-172688.5</v>
          </cell>
          <cell r="EX1166">
            <v>0</v>
          </cell>
          <cell r="EY1166">
            <v>1833581.58</v>
          </cell>
          <cell r="EZ1166">
            <v>0</v>
          </cell>
          <cell r="FA1166">
            <v>0</v>
          </cell>
          <cell r="FB1166">
            <v>62991.09</v>
          </cell>
          <cell r="FC1166">
            <v>0</v>
          </cell>
          <cell r="FD1166">
            <v>-1318660.1200000001</v>
          </cell>
          <cell r="FE1166">
            <v>-23771.52</v>
          </cell>
          <cell r="FF1166">
            <v>-46338.71</v>
          </cell>
          <cell r="FG1166">
            <v>187583.93</v>
          </cell>
          <cell r="FH1166">
            <v>-242630.16</v>
          </cell>
          <cell r="FI1166">
            <v>0</v>
          </cell>
          <cell r="FJ1166">
            <v>0</v>
          </cell>
          <cell r="FK1166">
            <v>47474.61</v>
          </cell>
          <cell r="FL1166">
            <v>-3699.13</v>
          </cell>
          <cell r="FM1166">
            <v>-1838020.99</v>
          </cell>
          <cell r="FN1166">
            <v>-54870383.869999997</v>
          </cell>
          <cell r="FO1166">
            <v>0</v>
          </cell>
          <cell r="FP1166">
            <v>0</v>
          </cell>
          <cell r="FQ1166">
            <v>0</v>
          </cell>
          <cell r="FR1166">
            <v>-5609928.1100000003</v>
          </cell>
          <cell r="FS1166">
            <v>0</v>
          </cell>
          <cell r="FT1166">
            <v>0</v>
          </cell>
          <cell r="FU1166">
            <v>-3865.91</v>
          </cell>
          <cell r="FV1166">
            <v>-1318676.29</v>
          </cell>
          <cell r="FW1166">
            <v>-3473906.85</v>
          </cell>
          <cell r="FX1166">
            <v>-744623.06</v>
          </cell>
          <cell r="FY1166">
            <v>-11323.23</v>
          </cell>
          <cell r="FZ1166">
            <v>0</v>
          </cell>
          <cell r="GA1166">
            <v>-23950.94</v>
          </cell>
          <cell r="GB1166">
            <v>-10281.870000000001</v>
          </cell>
          <cell r="GC1166">
            <v>108761.07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-3821398.61</v>
          </cell>
        </row>
        <row r="1167">
          <cell r="H1167">
            <v>0</v>
          </cell>
          <cell r="I1167">
            <v>-6110873</v>
          </cell>
          <cell r="J1167">
            <v>301828.75</v>
          </cell>
          <cell r="K1167">
            <v>-9398.73</v>
          </cell>
          <cell r="L1167">
            <v>274.64</v>
          </cell>
          <cell r="M1167">
            <v>15119487.67</v>
          </cell>
          <cell r="N1167">
            <v>14282.18</v>
          </cell>
          <cell r="O1167">
            <v>0</v>
          </cell>
          <cell r="P1167">
            <v>-800459.87</v>
          </cell>
          <cell r="Q1167">
            <v>-5334847.1100000003</v>
          </cell>
          <cell r="R1167">
            <v>-14645343.33</v>
          </cell>
          <cell r="S1167">
            <v>-3872919.07</v>
          </cell>
          <cell r="T1167">
            <v>-813912.59</v>
          </cell>
          <cell r="U1167">
            <v>1150516.8500000001</v>
          </cell>
          <cell r="V1167">
            <v>-2430697.9</v>
          </cell>
          <cell r="W1167">
            <v>0</v>
          </cell>
          <cell r="X1167">
            <v>-88.37</v>
          </cell>
          <cell r="Y1167">
            <v>-4363451.12</v>
          </cell>
          <cell r="Z1167">
            <v>0</v>
          </cell>
          <cell r="AA1167">
            <v>-15076366.300000001</v>
          </cell>
          <cell r="AB1167">
            <v>-18196743.68</v>
          </cell>
          <cell r="AC1167">
            <v>0</v>
          </cell>
          <cell r="AD1167">
            <v>-6236.34</v>
          </cell>
          <cell r="AE1167">
            <v>-627142.49</v>
          </cell>
          <cell r="AF1167">
            <v>-11614087.98</v>
          </cell>
          <cell r="AG1167">
            <v>0</v>
          </cell>
          <cell r="AH1167">
            <v>0</v>
          </cell>
          <cell r="AI1167">
            <v>0</v>
          </cell>
          <cell r="AJ1167">
            <v>-11549536.140000001</v>
          </cell>
          <cell r="AK1167">
            <v>-27743152.010000002</v>
          </cell>
          <cell r="AL1167">
            <v>-6299484.7699999996</v>
          </cell>
          <cell r="AM1167">
            <v>-135772.66</v>
          </cell>
          <cell r="AN1167">
            <v>0</v>
          </cell>
          <cell r="AO1167">
            <v>-39455330.780000001</v>
          </cell>
          <cell r="AP1167">
            <v>-77278.42</v>
          </cell>
          <cell r="AQ1167">
            <v>1040020.05</v>
          </cell>
          <cell r="AR1167">
            <v>0</v>
          </cell>
          <cell r="AS1167">
            <v>-617900.21</v>
          </cell>
          <cell r="AT1167">
            <v>0</v>
          </cell>
          <cell r="AU1167">
            <v>0</v>
          </cell>
          <cell r="AV1167">
            <v>-140697370.09</v>
          </cell>
          <cell r="AW1167">
            <v>-22708422.710000001</v>
          </cell>
          <cell r="AX1167">
            <v>0</v>
          </cell>
          <cell r="AY1167">
            <v>0</v>
          </cell>
          <cell r="AZ1167">
            <v>-5251389.62</v>
          </cell>
          <cell r="BA1167">
            <v>0</v>
          </cell>
          <cell r="BB1167">
            <v>-21597662.98</v>
          </cell>
          <cell r="BC1167">
            <v>-44196.63</v>
          </cell>
          <cell r="BD1167">
            <v>0</v>
          </cell>
          <cell r="BE1167">
            <v>0</v>
          </cell>
          <cell r="BF1167">
            <v>0</v>
          </cell>
          <cell r="BG1167">
            <v>-52884.12</v>
          </cell>
          <cell r="BH1167">
            <v>0</v>
          </cell>
          <cell r="BI1167">
            <v>-176202.92</v>
          </cell>
          <cell r="BJ1167">
            <v>-19785212.27</v>
          </cell>
          <cell r="BK1167">
            <v>0</v>
          </cell>
          <cell r="BL1167">
            <v>-112202675.76000001</v>
          </cell>
          <cell r="BM1167">
            <v>5754990.5</v>
          </cell>
          <cell r="BN1167">
            <v>0</v>
          </cell>
          <cell r="BO1167">
            <v>-11616491.33</v>
          </cell>
          <cell r="BP1167">
            <v>-25201050.25</v>
          </cell>
          <cell r="BQ1167">
            <v>0</v>
          </cell>
          <cell r="BR1167">
            <v>-100743.07</v>
          </cell>
          <cell r="BS1167">
            <v>0</v>
          </cell>
          <cell r="BT1167">
            <v>-7708.7</v>
          </cell>
          <cell r="BU1167">
            <v>274.64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-4305335.32</v>
          </cell>
          <cell r="CA1167">
            <v>0</v>
          </cell>
          <cell r="CB1167">
            <v>-6109260.8600000003</v>
          </cell>
          <cell r="CC1167">
            <v>301828.75</v>
          </cell>
          <cell r="CD1167">
            <v>-7740240.5099999998</v>
          </cell>
          <cell r="CE1167">
            <v>-754868.04</v>
          </cell>
          <cell r="CF1167">
            <v>13285906.09</v>
          </cell>
          <cell r="CG1167">
            <v>14282.18</v>
          </cell>
          <cell r="CH1167">
            <v>0</v>
          </cell>
          <cell r="CI1167">
            <v>-863450.96</v>
          </cell>
          <cell r="CJ1167">
            <v>0</v>
          </cell>
          <cell r="CK1167">
            <v>-15597414.58</v>
          </cell>
          <cell r="CL1167">
            <v>-3381494.03</v>
          </cell>
          <cell r="CM1167">
            <v>-3494.14</v>
          </cell>
          <cell r="CN1167">
            <v>-454453.99</v>
          </cell>
          <cell r="CO1167">
            <v>-2188067.7400000002</v>
          </cell>
          <cell r="CP1167">
            <v>0</v>
          </cell>
          <cell r="CQ1167">
            <v>-88.37</v>
          </cell>
          <cell r="CR1167">
            <v>-4173280.24</v>
          </cell>
          <cell r="CS1167">
            <v>0</v>
          </cell>
          <cell r="CT1167">
            <v>-13238345.310000001</v>
          </cell>
          <cell r="CU1167">
            <v>-55962766.509999998</v>
          </cell>
          <cell r="CV1167">
            <v>-112001.14</v>
          </cell>
          <cell r="CW1167">
            <v>0</v>
          </cell>
          <cell r="CX1167">
            <v>0</v>
          </cell>
          <cell r="CY1167">
            <v>-6132836.4000000004</v>
          </cell>
          <cell r="CZ1167">
            <v>0</v>
          </cell>
          <cell r="DA1167">
            <v>0</v>
          </cell>
          <cell r="DB1167">
            <v>-665374.81999999995</v>
          </cell>
          <cell r="DC1167">
            <v>-10230859.85</v>
          </cell>
          <cell r="DD1167">
            <v>-24307865.449999999</v>
          </cell>
          <cell r="DE1167">
            <v>-5611433.1500000004</v>
          </cell>
          <cell r="DF1167">
            <v>0</v>
          </cell>
          <cell r="DG1167">
            <v>0</v>
          </cell>
          <cell r="DH1167">
            <v>-34607262.409999996</v>
          </cell>
          <cell r="DI1167">
            <v>-66996.55</v>
          </cell>
          <cell r="DJ1167">
            <v>931258.98</v>
          </cell>
          <cell r="DK1167">
            <v>0</v>
          </cell>
          <cell r="DL1167">
            <v>-40330.720000000001</v>
          </cell>
          <cell r="DM1167">
            <v>0</v>
          </cell>
          <cell r="DN1167">
            <v>0</v>
          </cell>
          <cell r="DO1167">
            <v>-123028018.56999999</v>
          </cell>
          <cell r="DP1167">
            <v>-41560.89</v>
          </cell>
          <cell r="DQ1167">
            <v>0</v>
          </cell>
          <cell r="DR1167">
            <v>-152251.98000000001</v>
          </cell>
          <cell r="DS1167">
            <v>-4709309.3899999997</v>
          </cell>
          <cell r="DT1167">
            <v>0</v>
          </cell>
          <cell r="DU1167">
            <v>-18247224.559999999</v>
          </cell>
          <cell r="DV1167">
            <v>-93534168.780000001</v>
          </cell>
          <cell r="DW1167">
            <v>0</v>
          </cell>
          <cell r="DX1167">
            <v>0</v>
          </cell>
          <cell r="DY1167">
            <v>-21379651.640000001</v>
          </cell>
          <cell r="DZ1167">
            <v>-126745.07</v>
          </cell>
          <cell r="EA1167">
            <v>0</v>
          </cell>
          <cell r="EB1167">
            <v>201474.15</v>
          </cell>
          <cell r="EC1167">
            <v>-1690.03</v>
          </cell>
          <cell r="ED1167">
            <v>0</v>
          </cell>
          <cell r="EE1167">
            <v>-98524380.450000003</v>
          </cell>
          <cell r="EF1167">
            <v>5187656.6399999997</v>
          </cell>
          <cell r="EG1167">
            <v>0</v>
          </cell>
          <cell r="EH1167">
            <v>-10218076.220000001</v>
          </cell>
          <cell r="EI1167">
            <v>-1029511.79</v>
          </cell>
          <cell r="EJ1167">
            <v>0</v>
          </cell>
          <cell r="EK1167">
            <v>-90159.63</v>
          </cell>
          <cell r="EL1167">
            <v>0</v>
          </cell>
          <cell r="EM1167">
            <v>-3320670.36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-557978576.50999999</v>
          </cell>
          <cell r="ET1167">
            <v>-2599329.1</v>
          </cell>
          <cell r="EU1167">
            <v>-1612.14</v>
          </cell>
          <cell r="EV1167">
            <v>-2742.2</v>
          </cell>
          <cell r="EW1167">
            <v>-172688.5</v>
          </cell>
          <cell r="EX1167">
            <v>0</v>
          </cell>
          <cell r="EY1167">
            <v>1833581.58</v>
          </cell>
          <cell r="EZ1167">
            <v>0</v>
          </cell>
          <cell r="FA1167">
            <v>0</v>
          </cell>
          <cell r="FB1167">
            <v>62991.09</v>
          </cell>
          <cell r="FC1167">
            <v>0</v>
          </cell>
          <cell r="FD1167">
            <v>-1318660.1200000001</v>
          </cell>
          <cell r="FE1167">
            <v>-23771.52</v>
          </cell>
          <cell r="FF1167">
            <v>-46338.71</v>
          </cell>
          <cell r="FG1167">
            <v>187583.93</v>
          </cell>
          <cell r="FH1167">
            <v>-242630.16</v>
          </cell>
          <cell r="FI1167">
            <v>0</v>
          </cell>
          <cell r="FJ1167">
            <v>0</v>
          </cell>
          <cell r="FK1167">
            <v>47474.61</v>
          </cell>
          <cell r="FL1167">
            <v>0</v>
          </cell>
          <cell r="FM1167">
            <v>-1838020.99</v>
          </cell>
          <cell r="FN1167">
            <v>-52475318.009999998</v>
          </cell>
          <cell r="FO1167">
            <v>0</v>
          </cell>
          <cell r="FP1167">
            <v>0</v>
          </cell>
          <cell r="FQ1167">
            <v>0</v>
          </cell>
          <cell r="FR1167">
            <v>-5481251.5800000001</v>
          </cell>
          <cell r="FS1167">
            <v>0</v>
          </cell>
          <cell r="FT1167">
            <v>0</v>
          </cell>
          <cell r="FU1167">
            <v>-3865.91</v>
          </cell>
          <cell r="FV1167">
            <v>-1318676.29</v>
          </cell>
          <cell r="FW1167">
            <v>-3435286.56</v>
          </cell>
          <cell r="FX1167">
            <v>-688051.61999999895</v>
          </cell>
          <cell r="FY1167">
            <v>-11323.23</v>
          </cell>
          <cell r="FZ1167">
            <v>0</v>
          </cell>
          <cell r="GA1167">
            <v>-23950.94</v>
          </cell>
          <cell r="GB1167">
            <v>-10281.870000000001</v>
          </cell>
          <cell r="GC1167">
            <v>108761.07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-3821398.61</v>
          </cell>
        </row>
        <row r="1168"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0</v>
          </cell>
          <cell r="FZ1168">
            <v>0</v>
          </cell>
          <cell r="GA1168">
            <v>0</v>
          </cell>
          <cell r="GB1168">
            <v>0</v>
          </cell>
          <cell r="GC1168">
            <v>0</v>
          </cell>
          <cell r="GD1168">
            <v>0</v>
          </cell>
          <cell r="GE1168">
            <v>0</v>
          </cell>
          <cell r="GF1168">
            <v>0</v>
          </cell>
          <cell r="GG1168">
            <v>0</v>
          </cell>
          <cell r="GH1168">
            <v>0</v>
          </cell>
        </row>
        <row r="1169">
          <cell r="H1169">
            <v>-17084170</v>
          </cell>
          <cell r="I1169">
            <v>-6739441.1900000004</v>
          </cell>
          <cell r="J1169">
            <v>1186320.01</v>
          </cell>
          <cell r="K1169">
            <v>625524.86999999895</v>
          </cell>
          <cell r="L1169">
            <v>-4637619.17</v>
          </cell>
          <cell r="M1169">
            <v>-334061.64</v>
          </cell>
          <cell r="N1169">
            <v>38018334.399999999</v>
          </cell>
          <cell r="O1169">
            <v>-382976.63</v>
          </cell>
          <cell r="P1169">
            <v>-490822.99</v>
          </cell>
          <cell r="Q1169">
            <v>-25558871.579999998</v>
          </cell>
          <cell r="R1169">
            <v>0</v>
          </cell>
          <cell r="S1169">
            <v>-5825957.75</v>
          </cell>
          <cell r="T1169">
            <v>-32496.25</v>
          </cell>
          <cell r="U1169">
            <v>-976315.13</v>
          </cell>
          <cell r="V1169">
            <v>3561248.4</v>
          </cell>
          <cell r="W1169">
            <v>-376172.97</v>
          </cell>
          <cell r="X1169">
            <v>0</v>
          </cell>
          <cell r="Y1169">
            <v>-1386442.35</v>
          </cell>
          <cell r="Z1169">
            <v>-5949375.1299999999</v>
          </cell>
          <cell r="AA1169">
            <v>0</v>
          </cell>
          <cell r="AB1169">
            <v>12518043.449999999</v>
          </cell>
          <cell r="AC1169">
            <v>0</v>
          </cell>
          <cell r="AD1169">
            <v>0</v>
          </cell>
          <cell r="AE1169">
            <v>0</v>
          </cell>
          <cell r="AF1169">
            <v>545211.96999999904</v>
          </cell>
          <cell r="AG1169">
            <v>653163.69999999797</v>
          </cell>
          <cell r="AH1169">
            <v>-5717150.9000000004</v>
          </cell>
          <cell r="AI1169">
            <v>-115233.11</v>
          </cell>
          <cell r="AJ1169">
            <v>0</v>
          </cell>
          <cell r="AK1169">
            <v>1.74</v>
          </cell>
          <cell r="AL1169">
            <v>1.74</v>
          </cell>
          <cell r="AM1169">
            <v>-2257752.34</v>
          </cell>
          <cell r="AN1169">
            <v>-9330832.8499999996</v>
          </cell>
          <cell r="AO1169">
            <v>-3059145.75</v>
          </cell>
          <cell r="AP1169">
            <v>0</v>
          </cell>
          <cell r="AQ1169">
            <v>-1446681.36</v>
          </cell>
          <cell r="AR1169">
            <v>130639.58999999599</v>
          </cell>
          <cell r="AS1169">
            <v>-34562.79</v>
          </cell>
          <cell r="AT1169">
            <v>0</v>
          </cell>
          <cell r="AU1169">
            <v>0</v>
          </cell>
          <cell r="AV1169">
            <v>2508.12</v>
          </cell>
          <cell r="AW1169">
            <v>-758034.61999999802</v>
          </cell>
          <cell r="AX1169">
            <v>11906333.76</v>
          </cell>
          <cell r="AY1169">
            <v>0</v>
          </cell>
          <cell r="AZ1169">
            <v>0</v>
          </cell>
          <cell r="BA1169">
            <v>91108.97</v>
          </cell>
          <cell r="BB1169">
            <v>2389344</v>
          </cell>
          <cell r="BC1169">
            <v>0</v>
          </cell>
          <cell r="BD1169">
            <v>-906109.42</v>
          </cell>
          <cell r="BE1169">
            <v>0</v>
          </cell>
          <cell r="BF1169">
            <v>-42350699.479999997</v>
          </cell>
          <cell r="BG1169">
            <v>0</v>
          </cell>
          <cell r="BH1169">
            <v>0</v>
          </cell>
          <cell r="BI1169">
            <v>-1341877.55</v>
          </cell>
          <cell r="BJ1169">
            <v>0</v>
          </cell>
          <cell r="BK1169">
            <v>0</v>
          </cell>
          <cell r="BL1169">
            <v>11236.62</v>
          </cell>
          <cell r="BM1169">
            <v>2058219.62</v>
          </cell>
          <cell r="BN1169">
            <v>0</v>
          </cell>
          <cell r="BO1169">
            <v>0</v>
          </cell>
          <cell r="BP1169">
            <v>0</v>
          </cell>
          <cell r="BQ1169">
            <v>-3001964.8</v>
          </cell>
          <cell r="BR1169">
            <v>28013382.190000001</v>
          </cell>
          <cell r="BS1169">
            <v>-5083498.03</v>
          </cell>
          <cell r="BT1169">
            <v>0</v>
          </cell>
          <cell r="BU1169">
            <v>385248.69</v>
          </cell>
          <cell r="BV1169">
            <v>53272.6</v>
          </cell>
          <cell r="BW1169">
            <v>-1440651.21</v>
          </cell>
          <cell r="BX1169">
            <v>-20555.080000000002</v>
          </cell>
          <cell r="BY1169">
            <v>0</v>
          </cell>
          <cell r="BZ1169">
            <v>0</v>
          </cell>
          <cell r="CA1169">
            <v>0</v>
          </cell>
          <cell r="CB1169">
            <v>1008019.96</v>
          </cell>
          <cell r="CC1169">
            <v>10964273.92</v>
          </cell>
          <cell r="CD1169">
            <v>-163222359.34999999</v>
          </cell>
          <cell r="CE1169">
            <v>-11933570.6</v>
          </cell>
          <cell r="CF1169">
            <v>-6827959.7599999998</v>
          </cell>
          <cell r="CG1169">
            <v>1032952.42</v>
          </cell>
          <cell r="CH1169">
            <v>538228.05999999901</v>
          </cell>
          <cell r="CI1169">
            <v>-3015292.45</v>
          </cell>
          <cell r="CJ1169">
            <v>-334061.64</v>
          </cell>
          <cell r="CK1169">
            <v>37719889.350000001</v>
          </cell>
          <cell r="CL1169">
            <v>-382976.63</v>
          </cell>
          <cell r="CM1169">
            <v>-490822.99</v>
          </cell>
          <cell r="CN1169">
            <v>-25643762.510000002</v>
          </cell>
          <cell r="CO1169">
            <v>0</v>
          </cell>
          <cell r="CP1169">
            <v>-7454280.9299999997</v>
          </cell>
          <cell r="CQ1169">
            <v>-50772.99</v>
          </cell>
          <cell r="CR1169">
            <v>-984003.34</v>
          </cell>
          <cell r="CS1169">
            <v>3492580.2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10165296.83</v>
          </cell>
          <cell r="CZ1169">
            <v>-1256689.8799999801</v>
          </cell>
          <cell r="DA1169">
            <v>5545302.5199999996</v>
          </cell>
          <cell r="DB1169">
            <v>-1585843.16</v>
          </cell>
          <cell r="DC1169">
            <v>0</v>
          </cell>
          <cell r="DD1169">
            <v>2781374.75</v>
          </cell>
          <cell r="DE1169">
            <v>-3193085.75</v>
          </cell>
          <cell r="DF1169">
            <v>-83895.94</v>
          </cell>
          <cell r="DG1169">
            <v>0</v>
          </cell>
          <cell r="DH1169">
            <v>1.74</v>
          </cell>
          <cell r="DI1169">
            <v>1.74</v>
          </cell>
          <cell r="DJ1169">
            <v>-3395171.7</v>
          </cell>
          <cell r="DK1169">
            <v>-8737210.9900000095</v>
          </cell>
          <cell r="DL1169">
            <v>-2734695.92</v>
          </cell>
          <cell r="DM1169">
            <v>0</v>
          </cell>
          <cell r="DN1169">
            <v>-1163574.82</v>
          </cell>
          <cell r="DO1169">
            <v>1018879.35</v>
          </cell>
          <cell r="DP1169">
            <v>-33086.31</v>
          </cell>
          <cell r="DQ1169">
            <v>-9876814.5099999998</v>
          </cell>
          <cell r="DR1169">
            <v>0</v>
          </cell>
          <cell r="DS1169">
            <v>3360.18</v>
          </cell>
          <cell r="DT1169">
            <v>-3325766.36</v>
          </cell>
          <cell r="DU1169">
            <v>10315376.470000001</v>
          </cell>
          <cell r="DV1169">
            <v>0</v>
          </cell>
          <cell r="DW1169">
            <v>-16511443.42</v>
          </cell>
          <cell r="DX1169">
            <v>0</v>
          </cell>
          <cell r="DY1169">
            <v>2099699.06</v>
          </cell>
          <cell r="DZ1169">
            <v>-3038124.5</v>
          </cell>
          <cell r="EA1169">
            <v>267769.71999999997</v>
          </cell>
          <cell r="EB1169">
            <v>-5861774.8499999996</v>
          </cell>
          <cell r="EC1169">
            <v>-41766785.18</v>
          </cell>
          <cell r="ED1169">
            <v>0</v>
          </cell>
          <cell r="EE1169">
            <v>0</v>
          </cell>
          <cell r="EF1169">
            <v>-1341877.55</v>
          </cell>
          <cell r="EG1169">
            <v>0</v>
          </cell>
          <cell r="EH1169">
            <v>0</v>
          </cell>
          <cell r="EI1169">
            <v>0</v>
          </cell>
          <cell r="EJ1169">
            <v>1742037.1</v>
          </cell>
          <cell r="EK1169">
            <v>23146769.739999998</v>
          </cell>
          <cell r="EL1169">
            <v>17205254.82</v>
          </cell>
          <cell r="EM1169">
            <v>0</v>
          </cell>
          <cell r="EN1169">
            <v>-175368.94999999899</v>
          </cell>
          <cell r="EO1169">
            <v>24151032.280000001</v>
          </cell>
          <cell r="EP1169">
            <v>-4913646.3099999996</v>
          </cell>
          <cell r="EQ1169">
            <v>96209.74</v>
          </cell>
          <cell r="ER1169">
            <v>324114.7</v>
          </cell>
          <cell r="ES1169">
            <v>0</v>
          </cell>
          <cell r="ET1169">
            <v>-1423685.97</v>
          </cell>
          <cell r="EU1169">
            <v>128389.649999999</v>
          </cell>
          <cell r="EV1169">
            <v>0</v>
          </cell>
          <cell r="EW1169">
            <v>0</v>
          </cell>
          <cell r="EX1169">
            <v>0</v>
          </cell>
          <cell r="EY1169">
            <v>1008019.96</v>
          </cell>
          <cell r="EZ1169">
            <v>28559849.09</v>
          </cell>
          <cell r="FA1169">
            <v>-125742626.06</v>
          </cell>
          <cell r="FB1169">
            <v>-5150599.4000000004</v>
          </cell>
          <cell r="FC1169">
            <v>88518.57</v>
          </cell>
          <cell r="FD1169">
            <v>153367.59</v>
          </cell>
          <cell r="FE1169">
            <v>87296.81</v>
          </cell>
          <cell r="FF1169">
            <v>-1622326.72</v>
          </cell>
          <cell r="FG1169">
            <v>0</v>
          </cell>
          <cell r="FH1169">
            <v>298445.050000004</v>
          </cell>
          <cell r="FI1169">
            <v>0</v>
          </cell>
          <cell r="FJ1169">
            <v>0</v>
          </cell>
          <cell r="FK1169">
            <v>84890.93</v>
          </cell>
          <cell r="FL1169">
            <v>0</v>
          </cell>
          <cell r="FM1169">
            <v>0</v>
          </cell>
          <cell r="FN1169">
            <v>18276.740000000002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-3524065.15</v>
          </cell>
          <cell r="FU1169">
            <v>3902.13</v>
          </cell>
          <cell r="FV1169">
            <v>0</v>
          </cell>
          <cell r="FW1169">
            <v>-1254245.44</v>
          </cell>
          <cell r="FX1169">
            <v>1446172.18</v>
          </cell>
          <cell r="FY1169">
            <v>-637530.85</v>
          </cell>
          <cell r="FZ1169">
            <v>41237.489999997997</v>
          </cell>
          <cell r="GA1169">
            <v>-2128211.0499999998</v>
          </cell>
          <cell r="GB1169">
            <v>-2524065.15</v>
          </cell>
          <cell r="GC1169">
            <v>-31337.17</v>
          </cell>
          <cell r="GD1169">
            <v>0</v>
          </cell>
          <cell r="GE1169">
            <v>0</v>
          </cell>
          <cell r="GF1169">
            <v>0</v>
          </cell>
          <cell r="GG1169">
            <v>0</v>
          </cell>
          <cell r="GH1169">
            <v>0</v>
          </cell>
        </row>
        <row r="1170">
          <cell r="H1170">
            <v>-17084170</v>
          </cell>
          <cell r="I1170">
            <v>-8532204.2699999996</v>
          </cell>
          <cell r="J1170">
            <v>1588994.56</v>
          </cell>
          <cell r="K1170">
            <v>777716.49999999895</v>
          </cell>
          <cell r="L1170">
            <v>-4637619.17</v>
          </cell>
          <cell r="M1170">
            <v>-446587.38</v>
          </cell>
          <cell r="N1170">
            <v>17095681</v>
          </cell>
          <cell r="O1170">
            <v>63861.26</v>
          </cell>
          <cell r="P1170">
            <v>-490822.99</v>
          </cell>
          <cell r="Q1170">
            <v>341955.7</v>
          </cell>
          <cell r="R1170">
            <v>0</v>
          </cell>
          <cell r="S1170">
            <v>-8250684.7999999998</v>
          </cell>
          <cell r="T1170">
            <v>115355.57</v>
          </cell>
          <cell r="U1170">
            <v>-976315.13</v>
          </cell>
          <cell r="V1170">
            <v>3665264.34</v>
          </cell>
          <cell r="W1170">
            <v>-523136.49</v>
          </cell>
          <cell r="X1170">
            <v>0</v>
          </cell>
          <cell r="Y1170">
            <v>-1386442.35</v>
          </cell>
          <cell r="Z1170">
            <v>-6950311.4400000004</v>
          </cell>
          <cell r="AA1170">
            <v>0</v>
          </cell>
          <cell r="AB1170">
            <v>12513445.82</v>
          </cell>
          <cell r="AC1170">
            <v>0</v>
          </cell>
          <cell r="AD1170">
            <v>0</v>
          </cell>
          <cell r="AE1170">
            <v>0</v>
          </cell>
          <cell r="AF1170">
            <v>24935.409999998999</v>
          </cell>
          <cell r="AG1170">
            <v>1136850.52</v>
          </cell>
          <cell r="AH1170">
            <v>-8661841.1400000006</v>
          </cell>
          <cell r="AI1170">
            <v>-174595.62</v>
          </cell>
          <cell r="AJ1170">
            <v>0</v>
          </cell>
          <cell r="AK1170">
            <v>1.74</v>
          </cell>
          <cell r="AL1170">
            <v>1.74</v>
          </cell>
          <cell r="AM1170">
            <v>-2782449.94</v>
          </cell>
          <cell r="AN1170">
            <v>-11889515.619999999</v>
          </cell>
          <cell r="AO1170">
            <v>-3125281.82</v>
          </cell>
          <cell r="AP1170">
            <v>0</v>
          </cell>
          <cell r="AQ1170">
            <v>-1446681.36</v>
          </cell>
          <cell r="AR1170">
            <v>-2537763.0499999998</v>
          </cell>
          <cell r="AS1170">
            <v>-64012.24</v>
          </cell>
          <cell r="AT1170">
            <v>0</v>
          </cell>
          <cell r="AU1170">
            <v>0</v>
          </cell>
          <cell r="AV1170">
            <v>2829.26</v>
          </cell>
          <cell r="AW1170">
            <v>4583383.5599999996</v>
          </cell>
          <cell r="AX1170">
            <v>11810475.34</v>
          </cell>
          <cell r="AY1170">
            <v>0</v>
          </cell>
          <cell r="AZ1170">
            <v>0</v>
          </cell>
          <cell r="BA1170">
            <v>93295.69</v>
          </cell>
          <cell r="BB1170">
            <v>2436919.13</v>
          </cell>
          <cell r="BC1170">
            <v>0</v>
          </cell>
          <cell r="BD1170">
            <v>-906109.42</v>
          </cell>
          <cell r="BE1170">
            <v>0</v>
          </cell>
          <cell r="BF1170">
            <v>-51413371.799999997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11236.62</v>
          </cell>
          <cell r="BM1170">
            <v>1624481.82</v>
          </cell>
          <cell r="BN1170">
            <v>0</v>
          </cell>
          <cell r="BO1170">
            <v>0</v>
          </cell>
          <cell r="BP1170">
            <v>0</v>
          </cell>
          <cell r="BQ1170">
            <v>-268108.31</v>
          </cell>
          <cell r="BR1170">
            <v>27804679.460000001</v>
          </cell>
          <cell r="BS1170">
            <v>-5083498.03</v>
          </cell>
          <cell r="BT1170">
            <v>0</v>
          </cell>
          <cell r="BU1170">
            <v>373773.35</v>
          </cell>
          <cell r="BV1170">
            <v>97244.32</v>
          </cell>
          <cell r="BW1170">
            <v>-1440651.21</v>
          </cell>
          <cell r="BX1170">
            <v>-20555.080000000002</v>
          </cell>
          <cell r="BY1170">
            <v>0</v>
          </cell>
          <cell r="BZ1170">
            <v>0</v>
          </cell>
          <cell r="CA1170">
            <v>0</v>
          </cell>
          <cell r="CB1170">
            <v>-13363.42</v>
          </cell>
          <cell r="CC1170">
            <v>13496755.92</v>
          </cell>
          <cell r="CD1170">
            <v>-212483755.71000001</v>
          </cell>
          <cell r="CE1170">
            <v>-11933570.6</v>
          </cell>
          <cell r="CF1170">
            <v>-8620722.8399999999</v>
          </cell>
          <cell r="CG1170">
            <v>1435626.97</v>
          </cell>
          <cell r="CH1170">
            <v>690419.68999999901</v>
          </cell>
          <cell r="CI1170">
            <v>-3015292.45</v>
          </cell>
          <cell r="CJ1170">
            <v>-446587.38</v>
          </cell>
          <cell r="CK1170">
            <v>16797235.949999999</v>
          </cell>
          <cell r="CL1170">
            <v>63861.26</v>
          </cell>
          <cell r="CM1170">
            <v>-490822.99</v>
          </cell>
          <cell r="CN1170">
            <v>257064.77</v>
          </cell>
          <cell r="CO1170">
            <v>0</v>
          </cell>
          <cell r="CP1170">
            <v>-9879007.9800000004</v>
          </cell>
          <cell r="CQ1170">
            <v>97078.83</v>
          </cell>
          <cell r="CR1170">
            <v>-984003.34</v>
          </cell>
          <cell r="CS1170">
            <v>3596596.14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10160699.199999999</v>
          </cell>
          <cell r="CZ1170">
            <v>-2486532.9899999802</v>
          </cell>
          <cell r="DA1170">
            <v>8088165.6500000004</v>
          </cell>
          <cell r="DB1170">
            <v>-2090716.01</v>
          </cell>
          <cell r="DC1170">
            <v>0</v>
          </cell>
          <cell r="DD1170">
            <v>4635624.5999999996</v>
          </cell>
          <cell r="DE1170">
            <v>-4837500</v>
          </cell>
          <cell r="DF1170">
            <v>-127115.06</v>
          </cell>
          <cell r="DG1170">
            <v>0</v>
          </cell>
          <cell r="DH1170">
            <v>1.74</v>
          </cell>
          <cell r="DI1170">
            <v>1.74</v>
          </cell>
          <cell r="DJ1170">
            <v>-4264056.45</v>
          </cell>
          <cell r="DK1170">
            <v>-11284186.890000001</v>
          </cell>
          <cell r="DL1170">
            <v>-2764062.15</v>
          </cell>
          <cell r="DM1170">
            <v>0</v>
          </cell>
          <cell r="DN1170">
            <v>-1163574.82</v>
          </cell>
          <cell r="DO1170">
            <v>-1435291.27</v>
          </cell>
          <cell r="DP1170">
            <v>-60521.03</v>
          </cell>
          <cell r="DQ1170">
            <v>-11019505.75</v>
          </cell>
          <cell r="DR1170">
            <v>0</v>
          </cell>
          <cell r="DS1170">
            <v>3681.32</v>
          </cell>
          <cell r="DT1170">
            <v>5480272.3399999999</v>
          </cell>
          <cell r="DU1170">
            <v>10118767.02</v>
          </cell>
          <cell r="DV1170">
            <v>0</v>
          </cell>
          <cell r="DW1170">
            <v>-16664281.57</v>
          </cell>
          <cell r="DX1170">
            <v>0</v>
          </cell>
          <cell r="DY1170">
            <v>2130609.96</v>
          </cell>
          <cell r="DZ1170">
            <v>-3038124.5</v>
          </cell>
          <cell r="EA1170">
            <v>267769.71999999997</v>
          </cell>
          <cell r="EB1170">
            <v>-8266005.4000000004</v>
          </cell>
          <cell r="EC1170">
            <v>-51251816.619999997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305511.76</v>
          </cell>
          <cell r="EI1170">
            <v>10052.19</v>
          </cell>
          <cell r="EJ1170">
            <v>1308299.3</v>
          </cell>
          <cell r="EK1170">
            <v>-3116667.28</v>
          </cell>
          <cell r="EL1170">
            <v>17050513.219999999</v>
          </cell>
          <cell r="EM1170">
            <v>0</v>
          </cell>
          <cell r="EN1170">
            <v>1427566.86</v>
          </cell>
          <cell r="EO1170">
            <v>23964211.440000001</v>
          </cell>
          <cell r="EP1170">
            <v>-4913646.3099999996</v>
          </cell>
          <cell r="EQ1170">
            <v>96209.74</v>
          </cell>
          <cell r="ER1170">
            <v>324114.7</v>
          </cell>
          <cell r="ES1170">
            <v>0</v>
          </cell>
          <cell r="ET1170">
            <v>-1423685.97</v>
          </cell>
          <cell r="EU1170">
            <v>128389.649999999</v>
          </cell>
          <cell r="EV1170">
            <v>0</v>
          </cell>
          <cell r="EW1170">
            <v>0</v>
          </cell>
          <cell r="EX1170">
            <v>0</v>
          </cell>
          <cell r="EY1170">
            <v>-13363.42</v>
          </cell>
          <cell r="EZ1170">
            <v>31092331.09</v>
          </cell>
          <cell r="FA1170">
            <v>-171772307.93000001</v>
          </cell>
          <cell r="FB1170">
            <v>-5150599.4000000004</v>
          </cell>
          <cell r="FC1170">
            <v>88518.57</v>
          </cell>
          <cell r="FD1170">
            <v>153367.59</v>
          </cell>
          <cell r="FE1170">
            <v>87296.81</v>
          </cell>
          <cell r="FF1170">
            <v>-1622326.72</v>
          </cell>
          <cell r="FG1170">
            <v>0</v>
          </cell>
          <cell r="FH1170">
            <v>298445.05000000098</v>
          </cell>
          <cell r="FI1170">
            <v>0</v>
          </cell>
          <cell r="FJ1170">
            <v>0</v>
          </cell>
          <cell r="FK1170">
            <v>84890.93</v>
          </cell>
          <cell r="FL1170">
            <v>0</v>
          </cell>
          <cell r="FM1170">
            <v>0</v>
          </cell>
          <cell r="FN1170">
            <v>18276.740000000002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-4600366.12</v>
          </cell>
          <cell r="FU1170">
            <v>6055.94</v>
          </cell>
          <cell r="FV1170">
            <v>0</v>
          </cell>
          <cell r="FW1170">
            <v>1106753.67</v>
          </cell>
          <cell r="FX1170">
            <v>2055120.84</v>
          </cell>
          <cell r="FY1170">
            <v>-872368.31</v>
          </cell>
          <cell r="FZ1170">
            <v>21900.139999997999</v>
          </cell>
          <cell r="GA1170">
            <v>-3498774.08</v>
          </cell>
          <cell r="GB1170">
            <v>-3824341.14</v>
          </cell>
          <cell r="GC1170">
            <v>-47480.56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</row>
        <row r="1171">
          <cell r="H1171">
            <v>-22045468.579999998</v>
          </cell>
          <cell r="I1171">
            <v>-5915409.1299999999</v>
          </cell>
          <cell r="J1171">
            <v>633683.75</v>
          </cell>
          <cell r="K1171">
            <v>-2588579.94</v>
          </cell>
          <cell r="L1171">
            <v>-658635.06000000006</v>
          </cell>
          <cell r="M1171">
            <v>15631331.140000001</v>
          </cell>
          <cell r="N1171">
            <v>-892.63</v>
          </cell>
          <cell r="O1171">
            <v>62336.480000000003</v>
          </cell>
          <cell r="P1171">
            <v>425080.6</v>
          </cell>
          <cell r="Q1171">
            <v>-1508449.86</v>
          </cell>
          <cell r="R1171">
            <v>-11006464.02</v>
          </cell>
          <cell r="S1171">
            <v>-15459930.699999999</v>
          </cell>
          <cell r="T1171">
            <v>-2056135.03</v>
          </cell>
          <cell r="U1171">
            <v>-1215241.6399999999</v>
          </cell>
          <cell r="V1171">
            <v>2512780.2400000002</v>
          </cell>
          <cell r="W1171">
            <v>-2205463.5299999998</v>
          </cell>
          <cell r="X1171">
            <v>-88.37</v>
          </cell>
          <cell r="Y1171">
            <v>7252.72</v>
          </cell>
          <cell r="Z1171">
            <v>-9929457.6400000006</v>
          </cell>
          <cell r="AA1171">
            <v>-8725931.7100000009</v>
          </cell>
          <cell r="AB1171">
            <v>-90275488.959999993</v>
          </cell>
          <cell r="AC1171">
            <v>-69762370.890000001</v>
          </cell>
          <cell r="AD1171">
            <v>3024425.46</v>
          </cell>
          <cell r="AE1171">
            <v>-3537001.44</v>
          </cell>
          <cell r="AF1171">
            <v>-11614087.98</v>
          </cell>
          <cell r="AG1171">
            <v>484668.26999999798</v>
          </cell>
          <cell r="AH1171">
            <v>-8661841.1400000006</v>
          </cell>
          <cell r="AI1171">
            <v>-179538.94</v>
          </cell>
          <cell r="AJ1171">
            <v>-7265056.0599999996</v>
          </cell>
          <cell r="AK1171">
            <v>-27743152.010000002</v>
          </cell>
          <cell r="AL1171">
            <v>0</v>
          </cell>
          <cell r="AM1171">
            <v>-10857610.26</v>
          </cell>
          <cell r="AN1171">
            <v>-27856770.879999999</v>
          </cell>
          <cell r="AO1171">
            <v>-34506695.890000001</v>
          </cell>
          <cell r="AP1171">
            <v>0</v>
          </cell>
          <cell r="AQ1171">
            <v>1040073.42</v>
          </cell>
          <cell r="AR1171">
            <v>-31546441.449999999</v>
          </cell>
          <cell r="AS1171">
            <v>-82763.490000000005</v>
          </cell>
          <cell r="AT1171">
            <v>218790.1</v>
          </cell>
          <cell r="AU1171">
            <v>0</v>
          </cell>
          <cell r="AV1171">
            <v>-98936922.319999993</v>
          </cell>
          <cell r="AW1171">
            <v>-103557.47</v>
          </cell>
          <cell r="AX1171">
            <v>-3694.7</v>
          </cell>
          <cell r="AY1171">
            <v>-118420809.91</v>
          </cell>
          <cell r="AZ1171">
            <v>-5228188.01</v>
          </cell>
          <cell r="BA1171">
            <v>-454754.57</v>
          </cell>
          <cell r="BB1171">
            <v>-10891858.550000001</v>
          </cell>
          <cell r="BC1171">
            <v>-68506674.739999995</v>
          </cell>
          <cell r="BD1171">
            <v>-701598.95</v>
          </cell>
          <cell r="BE1171">
            <v>-22918442.260000002</v>
          </cell>
          <cell r="BF1171">
            <v>-96175129.359999999</v>
          </cell>
          <cell r="BG1171">
            <v>-16863.27</v>
          </cell>
          <cell r="BH1171">
            <v>0</v>
          </cell>
          <cell r="BI1171">
            <v>0</v>
          </cell>
          <cell r="BJ1171">
            <v>-5488986.6699999999</v>
          </cell>
          <cell r="BK1171">
            <v>-225661.59</v>
          </cell>
          <cell r="BL1171">
            <v>-87842148.969999999</v>
          </cell>
          <cell r="BM1171">
            <v>-210531.8</v>
          </cell>
          <cell r="BN1171">
            <v>-18729255.579999998</v>
          </cell>
          <cell r="BO1171">
            <v>-7648827.6200000001</v>
          </cell>
          <cell r="BP1171">
            <v>-105151649.33</v>
          </cell>
          <cell r="BQ1171">
            <v>6348559.8799999999</v>
          </cell>
          <cell r="BR1171">
            <v>-100743.07</v>
          </cell>
          <cell r="BS1171">
            <v>-983275.36000000103</v>
          </cell>
          <cell r="BT1171">
            <v>-1522056.53</v>
          </cell>
          <cell r="BU1171">
            <v>-45763.64</v>
          </cell>
          <cell r="BV1171">
            <v>-215598.17</v>
          </cell>
          <cell r="BW1171">
            <v>-1503145.69</v>
          </cell>
          <cell r="BX1171">
            <v>-3246381.07</v>
          </cell>
          <cell r="BY1171">
            <v>0</v>
          </cell>
          <cell r="BZ1171">
            <v>-490773486.02999997</v>
          </cell>
          <cell r="CA1171">
            <v>0</v>
          </cell>
          <cell r="CB1171">
            <v>-5915409.1299999999</v>
          </cell>
          <cell r="CC1171">
            <v>633683.75</v>
          </cell>
          <cell r="CD1171">
            <v>-2588579.94</v>
          </cell>
          <cell r="CE1171">
            <v>-658635.06000000006</v>
          </cell>
          <cell r="CF1171">
            <v>13777840.529999999</v>
          </cell>
          <cell r="CG1171">
            <v>-892.63</v>
          </cell>
          <cell r="CH1171">
            <v>-7301579.5300000003</v>
          </cell>
          <cell r="CI1171">
            <v>362089.51</v>
          </cell>
          <cell r="CJ1171">
            <v>-1030054.39</v>
          </cell>
          <cell r="CK1171">
            <v>-9730451.6999999993</v>
          </cell>
          <cell r="CL1171">
            <v>-2589623.2200000002</v>
          </cell>
          <cell r="CM1171">
            <v>-444223.66</v>
          </cell>
          <cell r="CN1171">
            <v>1317120.31</v>
          </cell>
          <cell r="CO1171">
            <v>-1914729.26</v>
          </cell>
          <cell r="CP1171">
            <v>-16631359.84</v>
          </cell>
          <cell r="CQ1171">
            <v>-88.37</v>
          </cell>
          <cell r="CR1171">
            <v>-1062994.96</v>
          </cell>
          <cell r="CS1171">
            <v>2512780.2400000002</v>
          </cell>
          <cell r="CT1171">
            <v>-7731870.9900000002</v>
          </cell>
          <cell r="CU1171">
            <v>-46287880.009999998</v>
          </cell>
          <cell r="CV1171">
            <v>7252.72</v>
          </cell>
          <cell r="CW1171">
            <v>-4400616.41</v>
          </cell>
          <cell r="CX1171">
            <v>-101646.16</v>
          </cell>
          <cell r="CY1171">
            <v>-6132836.4000000004</v>
          </cell>
          <cell r="CZ1171">
            <v>-46532059.68</v>
          </cell>
          <cell r="DA1171">
            <v>2776955.09</v>
          </cell>
          <cell r="DB1171">
            <v>-2484990.08</v>
          </cell>
          <cell r="DC1171">
            <v>-6416867.4900000002</v>
          </cell>
          <cell r="DD1171">
            <v>-24307865.449999999</v>
          </cell>
          <cell r="DE1171">
            <v>-4837500</v>
          </cell>
          <cell r="DF1171">
            <v>-130561.9</v>
          </cell>
          <cell r="DG1171">
            <v>0</v>
          </cell>
          <cell r="DH1171">
            <v>-30405740.5</v>
          </cell>
          <cell r="DI1171">
            <v>0</v>
          </cell>
          <cell r="DJ1171">
            <v>931312.35</v>
          </cell>
          <cell r="DK1171">
            <v>-24846138.039999999</v>
          </cell>
          <cell r="DL1171">
            <v>-5346236.57</v>
          </cell>
          <cell r="DM1171">
            <v>0</v>
          </cell>
          <cell r="DN1171">
            <v>0</v>
          </cell>
          <cell r="DO1171">
            <v>-86751570.030000001</v>
          </cell>
          <cell r="DP1171">
            <v>-20145001.039999999</v>
          </cell>
          <cell r="DQ1171">
            <v>110263.82</v>
          </cell>
          <cell r="DR1171">
            <v>0</v>
          </cell>
          <cell r="DS1171">
            <v>-4688931.09</v>
          </cell>
          <cell r="DT1171">
            <v>-52242.83</v>
          </cell>
          <cell r="DU1171">
            <v>-9086119.0600000005</v>
          </cell>
          <cell r="DV1171">
            <v>-59476314.649999999</v>
          </cell>
          <cell r="DW1171">
            <v>-22850920.890000001</v>
          </cell>
          <cell r="DX1171">
            <v>-402844.09</v>
          </cell>
          <cell r="DY1171">
            <v>-862209.95</v>
          </cell>
          <cell r="DZ1171">
            <v>-15958.73</v>
          </cell>
          <cell r="EA1171">
            <v>-713713.45</v>
          </cell>
          <cell r="EB1171">
            <v>-20450922.27</v>
          </cell>
          <cell r="EC1171">
            <v>-4640045.37</v>
          </cell>
          <cell r="ED1171">
            <v>0</v>
          </cell>
          <cell r="EE1171">
            <v>-76908994.349999994</v>
          </cell>
          <cell r="EF1171">
            <v>5187656.6399999997</v>
          </cell>
          <cell r="EG1171">
            <v>0</v>
          </cell>
          <cell r="EH1171">
            <v>-6757425.0899999999</v>
          </cell>
          <cell r="EI1171">
            <v>0</v>
          </cell>
          <cell r="EJ1171">
            <v>-196342.75</v>
          </cell>
          <cell r="EK1171">
            <v>-90159.63</v>
          </cell>
          <cell r="EL1171">
            <v>-61232.74</v>
          </cell>
          <cell r="EM1171">
            <v>-1462940.8</v>
          </cell>
          <cell r="EN1171">
            <v>5273221.9400000004</v>
          </cell>
          <cell r="EO1171">
            <v>23546736.309999999</v>
          </cell>
          <cell r="EP1171">
            <v>-1005312.07</v>
          </cell>
          <cell r="EQ1171">
            <v>-113.69</v>
          </cell>
          <cell r="ER1171">
            <v>-46131.58</v>
          </cell>
          <cell r="ES1171">
            <v>-394002445.51999998</v>
          </cell>
          <cell r="ET1171">
            <v>-1502489.18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1853490.61</v>
          </cell>
          <cell r="EZ1171">
            <v>0</v>
          </cell>
          <cell r="FA1171">
            <v>-510860853.62</v>
          </cell>
          <cell r="FB1171">
            <v>62991.09</v>
          </cell>
          <cell r="FC1171">
            <v>-1585.14</v>
          </cell>
          <cell r="FD1171">
            <v>-1276012.32</v>
          </cell>
          <cell r="FE1171">
            <v>-491425.04</v>
          </cell>
          <cell r="FF1171">
            <v>-46338.71</v>
          </cell>
          <cell r="FG1171">
            <v>187583.93</v>
          </cell>
          <cell r="FH1171">
            <v>-242630.16</v>
          </cell>
          <cell r="FI1171">
            <v>0</v>
          </cell>
          <cell r="FJ1171">
            <v>0</v>
          </cell>
          <cell r="FK1171">
            <v>220789.55</v>
          </cell>
          <cell r="FL1171">
            <v>0</v>
          </cell>
          <cell r="FM1171">
            <v>-994060.72000000195</v>
          </cell>
          <cell r="FN1171">
            <v>-43987608.950000003</v>
          </cell>
          <cell r="FO1171">
            <v>0</v>
          </cell>
          <cell r="FP1171">
            <v>0</v>
          </cell>
          <cell r="FQ1171">
            <v>0</v>
          </cell>
          <cell r="FR1171">
            <v>-5481251.5800000001</v>
          </cell>
          <cell r="FS1171">
            <v>0</v>
          </cell>
          <cell r="FT1171">
            <v>-5528841.2300000004</v>
          </cell>
          <cell r="FU1171">
            <v>335.39</v>
          </cell>
          <cell r="FV1171">
            <v>-848188.56999999902</v>
          </cell>
          <cell r="FW1171">
            <v>-3435286.56</v>
          </cell>
          <cell r="FX1171">
            <v>247470.37</v>
          </cell>
          <cell r="FY1171">
            <v>-1052011.3600000001</v>
          </cell>
          <cell r="FZ1171">
            <v>-80287.600000000006</v>
          </cell>
          <cell r="GA1171">
            <v>-4100955.39</v>
          </cell>
          <cell r="GB1171">
            <v>-3824341.14</v>
          </cell>
          <cell r="GC1171">
            <v>108761.07</v>
          </cell>
          <cell r="GD1171">
            <v>0</v>
          </cell>
          <cell r="GE1171">
            <v>0</v>
          </cell>
          <cell r="GF1171">
            <v>0</v>
          </cell>
          <cell r="GG1171">
            <v>-1314424.8799999999</v>
          </cell>
          <cell r="GH1171">
            <v>-12185352.289999999</v>
          </cell>
        </row>
        <row r="1172">
          <cell r="H1172">
            <v>-22045468.579999998</v>
          </cell>
          <cell r="I1172">
            <v>-6831829.6399999997</v>
          </cell>
          <cell r="J1172">
            <v>-260593.72</v>
          </cell>
          <cell r="K1172">
            <v>-7216316.8799999999</v>
          </cell>
          <cell r="L1172">
            <v>0</v>
          </cell>
          <cell r="M1172">
            <v>-754868.04</v>
          </cell>
          <cell r="N1172">
            <v>8434123.5099999998</v>
          </cell>
          <cell r="O1172">
            <v>14282.18</v>
          </cell>
          <cell r="P1172">
            <v>-851077.15</v>
          </cell>
          <cell r="Q1172">
            <v>-1508449.86</v>
          </cell>
          <cell r="R1172">
            <v>0</v>
          </cell>
          <cell r="S1172">
            <v>-15442593.07</v>
          </cell>
          <cell r="T1172">
            <v>-2056135.03</v>
          </cell>
          <cell r="U1172">
            <v>-1215241.6399999999</v>
          </cell>
          <cell r="V1172">
            <v>2522295.86</v>
          </cell>
          <cell r="W1172">
            <v>-2205550.02</v>
          </cell>
          <cell r="X1172">
            <v>0</v>
          </cell>
          <cell r="Y1172">
            <v>-88.37</v>
          </cell>
          <cell r="Z1172">
            <v>-9118840.4499999993</v>
          </cell>
          <cell r="AA1172">
            <v>-6342.87</v>
          </cell>
          <cell r="AB1172">
            <v>375932.43</v>
          </cell>
          <cell r="AC1172">
            <v>-61105048.810000002</v>
          </cell>
          <cell r="AD1172">
            <v>0</v>
          </cell>
          <cell r="AE1172">
            <v>0</v>
          </cell>
          <cell r="AF1172">
            <v>0</v>
          </cell>
          <cell r="AG1172">
            <v>484668.26999999798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-10678031.1</v>
          </cell>
          <cell r="AN1172">
            <v>-24141791.98</v>
          </cell>
          <cell r="AO1172">
            <v>-3515176.39</v>
          </cell>
          <cell r="AP1172">
            <v>0</v>
          </cell>
          <cell r="AQ1172">
            <v>0</v>
          </cell>
          <cell r="AR1172">
            <v>-24797331.949999999</v>
          </cell>
          <cell r="AS1172">
            <v>-82763.490000000005</v>
          </cell>
          <cell r="AT1172">
            <v>17145.7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-114056020.65000001</v>
          </cell>
          <cell r="AZ1172">
            <v>-25286212.600000001</v>
          </cell>
          <cell r="BA1172">
            <v>-453569.65</v>
          </cell>
          <cell r="BB1172">
            <v>-405634.31</v>
          </cell>
          <cell r="BC1172">
            <v>-5767981.3399999999</v>
          </cell>
          <cell r="BD1172">
            <v>-979736.99</v>
          </cell>
          <cell r="BE1172">
            <v>-16067094.32</v>
          </cell>
          <cell r="BF1172">
            <v>-85816144.859999999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-188309.5</v>
          </cell>
          <cell r="BL1172">
            <v>0</v>
          </cell>
          <cell r="BM1172">
            <v>186134.25</v>
          </cell>
          <cell r="BN1172">
            <v>-16491930.02</v>
          </cell>
          <cell r="BO1172">
            <v>-73787.66</v>
          </cell>
          <cell r="BP1172">
            <v>-79186809.900000006</v>
          </cell>
          <cell r="BQ1172">
            <v>6348559.8799999999</v>
          </cell>
          <cell r="BR1172">
            <v>27204497.91</v>
          </cell>
          <cell r="BS1172">
            <v>-321185.29000000103</v>
          </cell>
          <cell r="BT1172">
            <v>-113.69</v>
          </cell>
          <cell r="BU1172">
            <v>-1569.06</v>
          </cell>
          <cell r="BV1172">
            <v>-112214.19</v>
          </cell>
          <cell r="BW1172">
            <v>9386.99</v>
          </cell>
          <cell r="BX1172">
            <v>-2319191.6800000002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13878.75</v>
          </cell>
          <cell r="CD1172">
            <v>-495750139.01999998</v>
          </cell>
          <cell r="CE1172">
            <v>-14927745.52</v>
          </cell>
          <cell r="CF1172">
            <v>-6830244.5</v>
          </cell>
          <cell r="CG1172">
            <v>-260593.72</v>
          </cell>
          <cell r="CH1172">
            <v>-6965751.2300000004</v>
          </cell>
          <cell r="CI1172">
            <v>0</v>
          </cell>
          <cell r="CJ1172">
            <v>-754868.04</v>
          </cell>
          <cell r="CK1172">
            <v>8454352.9700000007</v>
          </cell>
          <cell r="CL1172">
            <v>14282.18</v>
          </cell>
          <cell r="CM1172">
            <v>-851077.15</v>
          </cell>
          <cell r="CN1172">
            <v>-1508449.86</v>
          </cell>
          <cell r="CO1172">
            <v>0</v>
          </cell>
          <cell r="CP1172">
            <v>-16614022.210000001</v>
          </cell>
          <cell r="CQ1172">
            <v>-2006428.84</v>
          </cell>
          <cell r="CR1172">
            <v>-1215241.6399999999</v>
          </cell>
          <cell r="CS1172">
            <v>2522295.86</v>
          </cell>
          <cell r="CT1172">
            <v>-2205550.02</v>
          </cell>
          <cell r="CU1172">
            <v>0</v>
          </cell>
          <cell r="CV1172">
            <v>-88.37</v>
          </cell>
          <cell r="CW1172">
            <v>-3599744.4</v>
          </cell>
          <cell r="CX1172">
            <v>-4886.92</v>
          </cell>
          <cell r="CY1172">
            <v>332893.590000002</v>
          </cell>
          <cell r="CZ1172">
            <v>-40783644.240000002</v>
          </cell>
          <cell r="DA1172">
            <v>0</v>
          </cell>
          <cell r="DB1172">
            <v>0</v>
          </cell>
          <cell r="DC1172">
            <v>0</v>
          </cell>
          <cell r="DD1172">
            <v>-270038.40999999997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-9372946.6600000001</v>
          </cell>
          <cell r="DK1172">
            <v>-21558492.809999999</v>
          </cell>
          <cell r="DL1172">
            <v>-2891828.03</v>
          </cell>
          <cell r="DM1172">
            <v>0</v>
          </cell>
          <cell r="DN1172">
            <v>0</v>
          </cell>
          <cell r="DO1172">
            <v>-22084622.149999999</v>
          </cell>
          <cell r="DP1172">
            <v>-77278.42</v>
          </cell>
          <cell r="DQ1172">
            <v>-68035.86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-100607832.18000001</v>
          </cell>
          <cell r="DW1172">
            <v>-22708422.710000001</v>
          </cell>
          <cell r="DX1172">
            <v>-401659.17</v>
          </cell>
          <cell r="DY1172">
            <v>-370500.61</v>
          </cell>
          <cell r="DZ1172">
            <v>-5251629.38</v>
          </cell>
          <cell r="EA1172">
            <v>-314835.62</v>
          </cell>
          <cell r="EB1172">
            <v>-14087678.060000001</v>
          </cell>
          <cell r="EC1172">
            <v>-74423814.689999998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-151716.9</v>
          </cell>
          <cell r="EI1172">
            <v>0</v>
          </cell>
          <cell r="EJ1172">
            <v>170979.84</v>
          </cell>
          <cell r="EK1172">
            <v>-14452418.67</v>
          </cell>
          <cell r="EL1172">
            <v>-64084.17</v>
          </cell>
          <cell r="EM1172">
            <v>-69603659.760000005</v>
          </cell>
          <cell r="EN1172">
            <v>5273221.9400000004</v>
          </cell>
          <cell r="EO1172">
            <v>23703087.739999998</v>
          </cell>
          <cell r="EP1172">
            <v>-367738.74</v>
          </cell>
          <cell r="EQ1172">
            <v>-113.69</v>
          </cell>
          <cell r="ER1172">
            <v>-3285.84</v>
          </cell>
          <cell r="ES1172">
            <v>-102056.58</v>
          </cell>
          <cell r="ET1172">
            <v>90572.44</v>
          </cell>
          <cell r="EU1172">
            <v>-2022882.35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13878.75</v>
          </cell>
          <cell r="FA1172">
            <v>-419210342.81</v>
          </cell>
          <cell r="FB1172">
            <v>-7117723.0599999996</v>
          </cell>
          <cell r="FC1172">
            <v>-1585.14</v>
          </cell>
          <cell r="FD1172">
            <v>0</v>
          </cell>
          <cell r="FE1172">
            <v>-250565.649999999</v>
          </cell>
          <cell r="FF1172">
            <v>0</v>
          </cell>
          <cell r="FG1172">
            <v>0</v>
          </cell>
          <cell r="FH1172">
            <v>-20229.459999998999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1171429.1399999999</v>
          </cell>
          <cell r="FN1172">
            <v>-49706.19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-5519096.0499999998</v>
          </cell>
          <cell r="FU1172">
            <v>-1455.95</v>
          </cell>
          <cell r="FV1172">
            <v>43038.839999998003</v>
          </cell>
          <cell r="FW1172">
            <v>-20321404.57</v>
          </cell>
          <cell r="FX1172">
            <v>0</v>
          </cell>
          <cell r="FY1172">
            <v>0</v>
          </cell>
          <cell r="FZ1172">
            <v>0</v>
          </cell>
          <cell r="GA1172">
            <v>754706.67999999796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-1305084.44</v>
          </cell>
          <cell r="GH1172">
            <v>-2583299.1699999901</v>
          </cell>
        </row>
        <row r="1173">
          <cell r="H1173">
            <v>-26223752.370000001</v>
          </cell>
          <cell r="I1173">
            <v>-6859250.7800000003</v>
          </cell>
          <cell r="J1173">
            <v>-294792.76</v>
          </cell>
          <cell r="K1173">
            <v>-8078785.96</v>
          </cell>
          <cell r="L1173">
            <v>0</v>
          </cell>
          <cell r="M1173">
            <v>-754868.04</v>
          </cell>
          <cell r="N1173">
            <v>15099258.210000001</v>
          </cell>
          <cell r="O1173">
            <v>14282.18</v>
          </cell>
          <cell r="P1173">
            <v>0</v>
          </cell>
          <cell r="Q1173">
            <v>-800459.87</v>
          </cell>
          <cell r="R1173">
            <v>0</v>
          </cell>
          <cell r="S1173">
            <v>-14688722.880000001</v>
          </cell>
          <cell r="T1173">
            <v>-3872919.07</v>
          </cell>
          <cell r="U1173">
            <v>-813912.59</v>
          </cell>
          <cell r="V1173">
            <v>1150516.8500000001</v>
          </cell>
          <cell r="W1173">
            <v>-2430697.9</v>
          </cell>
          <cell r="X1173">
            <v>0</v>
          </cell>
          <cell r="Y1173">
            <v>-88.37</v>
          </cell>
          <cell r="Z1173">
            <v>-10054011.300000001</v>
          </cell>
          <cell r="AA1173">
            <v>-84423.91</v>
          </cell>
          <cell r="AB1173">
            <v>-17160892.940000001</v>
          </cell>
          <cell r="AC1173">
            <v>-169103734.68000001</v>
          </cell>
          <cell r="AD1173">
            <v>0</v>
          </cell>
          <cell r="AE1173">
            <v>0</v>
          </cell>
          <cell r="AF1173">
            <v>0</v>
          </cell>
          <cell r="AG1173">
            <v>-15911240.99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-13069391.970000001</v>
          </cell>
          <cell r="AN1173">
            <v>-31162213.82</v>
          </cell>
          <cell r="AO1173">
            <v>-8052665.4699999997</v>
          </cell>
          <cell r="AP1173">
            <v>0</v>
          </cell>
          <cell r="AQ1173">
            <v>0</v>
          </cell>
          <cell r="AR1173">
            <v>-46046286.369999997</v>
          </cell>
          <cell r="AS1173">
            <v>-82763.490000000005</v>
          </cell>
          <cell r="AT1173">
            <v>17145.7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-159008965.19</v>
          </cell>
          <cell r="AZ1173">
            <v>-25286212.600000001</v>
          </cell>
          <cell r="BA1173">
            <v>-521003.43</v>
          </cell>
          <cell r="BB1173">
            <v>-648304.31999999995</v>
          </cell>
          <cell r="BC1173">
            <v>-5768154.3399999999</v>
          </cell>
          <cell r="BD1173">
            <v>-157319.74</v>
          </cell>
          <cell r="BE1173">
            <v>-24772568.48</v>
          </cell>
          <cell r="BF1173">
            <v>-123232515.45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-201573.59</v>
          </cell>
          <cell r="BL1173">
            <v>0</v>
          </cell>
          <cell r="BM1173">
            <v>-1702248.77</v>
          </cell>
          <cell r="BN1173">
            <v>-22453418.489999998</v>
          </cell>
          <cell r="BO1173">
            <v>-73787.66</v>
          </cell>
          <cell r="BP1173">
            <v>-130623742.31</v>
          </cell>
          <cell r="BQ1173">
            <v>6223855.2400000002</v>
          </cell>
          <cell r="BR1173">
            <v>-57894.17</v>
          </cell>
          <cell r="BS1173">
            <v>-13047192.869999999</v>
          </cell>
          <cell r="BT1173">
            <v>-113.69</v>
          </cell>
          <cell r="BU1173">
            <v>-4024.11</v>
          </cell>
          <cell r="BV1173">
            <v>-112214.19</v>
          </cell>
          <cell r="BW1173">
            <v>-87813.1</v>
          </cell>
          <cell r="BX1173">
            <v>-4105693.88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-864905577.73000002</v>
          </cell>
          <cell r="CE1173">
            <v>-17801745.77</v>
          </cell>
          <cell r="CF1173">
            <v>-6857665.6399999997</v>
          </cell>
          <cell r="CG1173">
            <v>-294792.76</v>
          </cell>
          <cell r="CH1173">
            <v>-8072785.7699999996</v>
          </cell>
          <cell r="CI1173">
            <v>0</v>
          </cell>
          <cell r="CJ1173">
            <v>-754868.04</v>
          </cell>
          <cell r="CK1173">
            <v>15119487.67</v>
          </cell>
          <cell r="CL1173">
            <v>14282.18</v>
          </cell>
          <cell r="CM1173">
            <v>0</v>
          </cell>
          <cell r="CN1173">
            <v>-800459.87</v>
          </cell>
          <cell r="CO1173">
            <v>0</v>
          </cell>
          <cell r="CP1173">
            <v>-14645343.33</v>
          </cell>
          <cell r="CQ1173">
            <v>-3872919.07</v>
          </cell>
          <cell r="CR1173">
            <v>-813912.59</v>
          </cell>
          <cell r="CS1173">
            <v>1150516.8500000001</v>
          </cell>
          <cell r="CT1173">
            <v>-2430697.9</v>
          </cell>
          <cell r="CU1173">
            <v>0</v>
          </cell>
          <cell r="CV1173">
            <v>-88.37</v>
          </cell>
          <cell r="CW1173">
            <v>-4369057.91</v>
          </cell>
          <cell r="CX1173">
            <v>-81573.789999999994</v>
          </cell>
          <cell r="CY1173">
            <v>-15076389.17</v>
          </cell>
          <cell r="CZ1173">
            <v>-113699649.89</v>
          </cell>
          <cell r="DA1173">
            <v>0</v>
          </cell>
          <cell r="DB1173">
            <v>0</v>
          </cell>
          <cell r="DC1173">
            <v>0</v>
          </cell>
          <cell r="DD1173">
            <v>-11790560.630000001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-11549502.449999999</v>
          </cell>
          <cell r="DK1173">
            <v>-27719384.949999999</v>
          </cell>
          <cell r="DL1173">
            <v>-7067808.3099999996</v>
          </cell>
          <cell r="DM1173">
            <v>0</v>
          </cell>
          <cell r="DN1173">
            <v>0</v>
          </cell>
          <cell r="DO1173">
            <v>-41051132.07</v>
          </cell>
          <cell r="DP1173">
            <v>-77278.42</v>
          </cell>
          <cell r="DQ1173">
            <v>-68035.86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-140748948.30000001</v>
          </cell>
          <cell r="DW1173">
            <v>-22708422.710000001</v>
          </cell>
          <cell r="DX1173">
            <v>-461381.46</v>
          </cell>
          <cell r="DY1173">
            <v>-614251.66</v>
          </cell>
          <cell r="DZ1173">
            <v>-5251802.38</v>
          </cell>
          <cell r="EA1173">
            <v>-148025.76</v>
          </cell>
          <cell r="EB1173">
            <v>-21599266.43</v>
          </cell>
          <cell r="EC1173">
            <v>-108371925.98999999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-162042.63</v>
          </cell>
          <cell r="EI1173">
            <v>0</v>
          </cell>
          <cell r="EJ1173">
            <v>-1626119.87</v>
          </cell>
          <cell r="EK1173">
            <v>-19788171.579999998</v>
          </cell>
          <cell r="EL1173">
            <v>-64084.17</v>
          </cell>
          <cell r="EM1173">
            <v>-115985798.06</v>
          </cell>
          <cell r="EN1173">
            <v>5754990.5</v>
          </cell>
          <cell r="EO1173">
            <v>-46747.62</v>
          </cell>
          <cell r="EP1173">
            <v>-11616491.33</v>
          </cell>
          <cell r="EQ1173">
            <v>-113.69</v>
          </cell>
          <cell r="ER1173">
            <v>-3285.84</v>
          </cell>
          <cell r="ES1173">
            <v>-102056.58</v>
          </cell>
          <cell r="ET1173">
            <v>-6627.65</v>
          </cell>
          <cell r="EU1173">
            <v>-3620290.85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-719782229.91999996</v>
          </cell>
          <cell r="FB1173">
            <v>-8422006.5999999996</v>
          </cell>
          <cell r="FC1173">
            <v>-1585.14</v>
          </cell>
          <cell r="FD1173">
            <v>0</v>
          </cell>
          <cell r="FE1173">
            <v>-6000.1899999990001</v>
          </cell>
          <cell r="FF1173">
            <v>0</v>
          </cell>
          <cell r="FG1173">
            <v>0</v>
          </cell>
          <cell r="FH1173">
            <v>-20229.459999998999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-43379.549999998999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-5684953.3899999997</v>
          </cell>
          <cell r="FU1173">
            <v>-2850.12</v>
          </cell>
          <cell r="FV1173">
            <v>-2084503.77</v>
          </cell>
          <cell r="FW1173">
            <v>-55404084.789999999</v>
          </cell>
          <cell r="FX1173">
            <v>0</v>
          </cell>
          <cell r="FY1173">
            <v>0</v>
          </cell>
          <cell r="FZ1173">
            <v>0</v>
          </cell>
          <cell r="GA1173">
            <v>-4120680.36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-1519889.52</v>
          </cell>
          <cell r="GH1173">
            <v>-3442828.8699999899</v>
          </cell>
        </row>
        <row r="1174">
          <cell r="H1174">
            <v>-26223752.370000001</v>
          </cell>
          <cell r="I1174">
            <v>-5915409.1299999999</v>
          </cell>
          <cell r="J1174">
            <v>633683.75</v>
          </cell>
          <cell r="K1174">
            <v>-2588579.94</v>
          </cell>
          <cell r="L1174">
            <v>-658635.06000000006</v>
          </cell>
          <cell r="M1174">
            <v>-754868.04</v>
          </cell>
          <cell r="N1174">
            <v>15099258.210000001</v>
          </cell>
          <cell r="O1174">
            <v>14282.18</v>
          </cell>
          <cell r="P1174">
            <v>425080.6</v>
          </cell>
          <cell r="Q1174">
            <v>-800459.87</v>
          </cell>
          <cell r="R1174">
            <v>-11006464.02</v>
          </cell>
          <cell r="S1174">
            <v>-14688722.880000001</v>
          </cell>
          <cell r="T1174">
            <v>-3872919.07</v>
          </cell>
          <cell r="U1174">
            <v>-813912.59</v>
          </cell>
          <cell r="V1174">
            <v>1150516.8500000001</v>
          </cell>
          <cell r="W1174">
            <v>-2430697.9</v>
          </cell>
          <cell r="X1174">
            <v>-88.37</v>
          </cell>
          <cell r="Y1174">
            <v>-88.37</v>
          </cell>
          <cell r="Z1174">
            <v>-10047603.9</v>
          </cell>
          <cell r="AA1174">
            <v>265199.37</v>
          </cell>
          <cell r="AB1174">
            <v>-17160870.07</v>
          </cell>
          <cell r="AC1174">
            <v>-165829040.38999999</v>
          </cell>
          <cell r="AD1174">
            <v>0</v>
          </cell>
          <cell r="AE1174">
            <v>0</v>
          </cell>
          <cell r="AF1174">
            <v>3350129.08</v>
          </cell>
          <cell r="AG1174">
            <v>-15489098.75</v>
          </cell>
          <cell r="AH1174">
            <v>0</v>
          </cell>
          <cell r="AI1174">
            <v>0</v>
          </cell>
          <cell r="AJ1174">
            <v>272853.71999999997</v>
          </cell>
          <cell r="AK1174">
            <v>7221652.5700000003</v>
          </cell>
          <cell r="AL1174">
            <v>0</v>
          </cell>
          <cell r="AM1174">
            <v>-13069142.869999999</v>
          </cell>
          <cell r="AN1174">
            <v>-31163340.09</v>
          </cell>
          <cell r="AO1174">
            <v>2179565.0299999998</v>
          </cell>
          <cell r="AP1174">
            <v>0</v>
          </cell>
          <cell r="AQ1174">
            <v>450442.4</v>
          </cell>
          <cell r="AR1174">
            <v>-44316207.770000003</v>
          </cell>
          <cell r="AS1174">
            <v>-82763.490000000005</v>
          </cell>
          <cell r="AT1174">
            <v>1125201.6200000001</v>
          </cell>
          <cell r="AU1174">
            <v>0</v>
          </cell>
          <cell r="AV1174">
            <v>2671189.58</v>
          </cell>
          <cell r="AW1174">
            <v>0</v>
          </cell>
          <cell r="AX1174">
            <v>0</v>
          </cell>
          <cell r="AY1174">
            <v>-158951862.16</v>
          </cell>
          <cell r="AZ1174">
            <v>19478.71</v>
          </cell>
          <cell r="BA1174">
            <v>0</v>
          </cell>
          <cell r="BB1174">
            <v>3401151.63</v>
          </cell>
          <cell r="BC1174">
            <v>20788166.800000001</v>
          </cell>
          <cell r="BD1174">
            <v>0</v>
          </cell>
          <cell r="BE1174">
            <v>-24770928.260000002</v>
          </cell>
          <cell r="BF1174">
            <v>-122789976.39</v>
          </cell>
          <cell r="BG1174">
            <v>1533.9</v>
          </cell>
          <cell r="BH1174">
            <v>0</v>
          </cell>
          <cell r="BI1174">
            <v>0</v>
          </cell>
          <cell r="BJ1174">
            <v>1540631.03</v>
          </cell>
          <cell r="BK1174">
            <v>-201573.59</v>
          </cell>
          <cell r="BL1174">
            <v>6586636.3799999999</v>
          </cell>
          <cell r="BM1174">
            <v>283447.88</v>
          </cell>
          <cell r="BN1174">
            <v>-22450358.030000001</v>
          </cell>
          <cell r="BO1174">
            <v>90643.19</v>
          </cell>
          <cell r="BP1174">
            <v>-126375707.63</v>
          </cell>
          <cell r="BQ1174">
            <v>6223855.2400000002</v>
          </cell>
          <cell r="BR1174">
            <v>16360.21</v>
          </cell>
          <cell r="BS1174">
            <v>-13047192.869999999</v>
          </cell>
          <cell r="BT1174">
            <v>240305.66</v>
          </cell>
          <cell r="BU1174">
            <v>0</v>
          </cell>
          <cell r="BV1174">
            <v>-110316.27</v>
          </cell>
          <cell r="BW1174">
            <v>0</v>
          </cell>
          <cell r="BX1174">
            <v>-4087206.91</v>
          </cell>
          <cell r="BY1174">
            <v>0</v>
          </cell>
          <cell r="BZ1174">
            <v>42980477.380000003</v>
          </cell>
          <cell r="CA1174">
            <v>0</v>
          </cell>
          <cell r="CB1174">
            <v>-5915409.1299999999</v>
          </cell>
          <cell r="CC1174">
            <v>633683.75</v>
          </cell>
          <cell r="CD1174">
            <v>-849170507</v>
          </cell>
          <cell r="CE1174">
            <v>-17801745.77</v>
          </cell>
          <cell r="CF1174">
            <v>-6857665.6399999997</v>
          </cell>
          <cell r="CG1174">
            <v>-294792.76</v>
          </cell>
          <cell r="CH1174">
            <v>-8072785.7699999996</v>
          </cell>
          <cell r="CI1174">
            <v>362089.51</v>
          </cell>
          <cell r="CJ1174">
            <v>-754868.04</v>
          </cell>
          <cell r="CK1174">
            <v>-9730451.6999999993</v>
          </cell>
          <cell r="CL1174">
            <v>-2589623.2200000002</v>
          </cell>
          <cell r="CM1174">
            <v>-444223.66</v>
          </cell>
          <cell r="CN1174">
            <v>-800459.87</v>
          </cell>
          <cell r="CO1174">
            <v>-1914729.26</v>
          </cell>
          <cell r="CP1174">
            <v>-14645343.33</v>
          </cell>
          <cell r="CQ1174">
            <v>-88.37</v>
          </cell>
          <cell r="CR1174">
            <v>-562661.13</v>
          </cell>
          <cell r="CS1174">
            <v>1150516.8500000001</v>
          </cell>
          <cell r="CT1174">
            <v>230148</v>
          </cell>
          <cell r="CU1174">
            <v>-53334.89</v>
          </cell>
          <cell r="CV1174">
            <v>-88.37</v>
          </cell>
          <cell r="CW1174">
            <v>-4363451.12</v>
          </cell>
          <cell r="CX1174">
            <v>0</v>
          </cell>
          <cell r="CY1174">
            <v>2711536.25</v>
          </cell>
          <cell r="CZ1174">
            <v>-108401899.56999999</v>
          </cell>
          <cell r="DA1174">
            <v>0</v>
          </cell>
          <cell r="DB1174">
            <v>0</v>
          </cell>
          <cell r="DC1174">
            <v>111874.64</v>
          </cell>
          <cell r="DD1174">
            <v>6324948.6100000003</v>
          </cell>
          <cell r="DE1174">
            <v>0</v>
          </cell>
          <cell r="DF1174">
            <v>0</v>
          </cell>
          <cell r="DG1174">
            <v>0</v>
          </cell>
          <cell r="DH1174">
            <v>1842864.94</v>
          </cell>
          <cell r="DI1174">
            <v>0</v>
          </cell>
          <cell r="DJ1174">
            <v>423939.11</v>
          </cell>
          <cell r="DK1174">
            <v>-27743152.010000002</v>
          </cell>
          <cell r="DL1174">
            <v>-6299484.7699999996</v>
          </cell>
          <cell r="DM1174">
            <v>0</v>
          </cell>
          <cell r="DN1174">
            <v>0</v>
          </cell>
          <cell r="DO1174">
            <v>2366551.17</v>
          </cell>
          <cell r="DP1174">
            <v>582132.99</v>
          </cell>
          <cell r="DQ1174">
            <v>1040020.06</v>
          </cell>
          <cell r="DR1174">
            <v>0</v>
          </cell>
          <cell r="DS1174">
            <v>17252.62</v>
          </cell>
          <cell r="DT1174">
            <v>0</v>
          </cell>
          <cell r="DU1174">
            <v>2807865.17</v>
          </cell>
          <cell r="DV1174">
            <v>17942950.73</v>
          </cell>
          <cell r="DW1174">
            <v>-22708422.710000001</v>
          </cell>
          <cell r="DX1174">
            <v>0</v>
          </cell>
          <cell r="DY1174">
            <v>0</v>
          </cell>
          <cell r="DZ1174">
            <v>1445.94</v>
          </cell>
          <cell r="EA1174">
            <v>0</v>
          </cell>
          <cell r="EB1174">
            <v>-21597662.98</v>
          </cell>
          <cell r="EC1174">
            <v>1275302.07</v>
          </cell>
          <cell r="ED1174">
            <v>0</v>
          </cell>
          <cell r="EE1174">
            <v>5609636.8600000003</v>
          </cell>
          <cell r="EF1174">
            <v>0</v>
          </cell>
          <cell r="EG1174">
            <v>0</v>
          </cell>
          <cell r="EH1174">
            <v>75146.399999999994</v>
          </cell>
          <cell r="EI1174">
            <v>0</v>
          </cell>
          <cell r="EJ1174">
            <v>276019.61</v>
          </cell>
          <cell r="EK1174">
            <v>14089.74</v>
          </cell>
          <cell r="EL1174">
            <v>0</v>
          </cell>
          <cell r="EM1174">
            <v>78170.3</v>
          </cell>
          <cell r="EN1174">
            <v>5754990.5</v>
          </cell>
          <cell r="EO1174">
            <v>0</v>
          </cell>
          <cell r="EP1174">
            <v>-11616491.33</v>
          </cell>
          <cell r="EQ1174">
            <v>0</v>
          </cell>
          <cell r="ER1174">
            <v>0</v>
          </cell>
          <cell r="ES1174">
            <v>34047960.649999999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1853490.61</v>
          </cell>
          <cell r="EZ1174">
            <v>0</v>
          </cell>
          <cell r="FA1174">
            <v>-703261123.34000003</v>
          </cell>
          <cell r="FB1174">
            <v>62991.09</v>
          </cell>
          <cell r="FC1174">
            <v>-1585.14</v>
          </cell>
          <cell r="FD1174">
            <v>-1276012.32</v>
          </cell>
          <cell r="FE1174">
            <v>-491425.04</v>
          </cell>
          <cell r="FF1174">
            <v>-46338.71</v>
          </cell>
          <cell r="FG1174">
            <v>0</v>
          </cell>
          <cell r="FH1174">
            <v>-20229.459999998999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35051.370000000003</v>
          </cell>
          <cell r="FN1174">
            <v>1410909.55</v>
          </cell>
          <cell r="FO1174">
            <v>0</v>
          </cell>
          <cell r="FP1174">
            <v>0</v>
          </cell>
          <cell r="FQ1174">
            <v>0</v>
          </cell>
          <cell r="FR1174">
            <v>638592.82999999996</v>
          </cell>
          <cell r="FS1174">
            <v>0</v>
          </cell>
          <cell r="FT1174">
            <v>-5684152.7800000003</v>
          </cell>
          <cell r="FU1174">
            <v>0</v>
          </cell>
          <cell r="FV1174">
            <v>160979.07999999999</v>
          </cell>
          <cell r="FW1174">
            <v>896703.96000000101</v>
          </cell>
          <cell r="FX1174">
            <v>0</v>
          </cell>
          <cell r="FY1174">
            <v>0</v>
          </cell>
          <cell r="FZ1174">
            <v>0</v>
          </cell>
          <cell r="GA1174">
            <v>336700.09</v>
          </cell>
          <cell r="GB1174">
            <v>0</v>
          </cell>
          <cell r="GC1174">
            <v>26503.29</v>
          </cell>
          <cell r="GD1174">
            <v>0</v>
          </cell>
          <cell r="GE1174">
            <v>0</v>
          </cell>
          <cell r="GF1174">
            <v>0</v>
          </cell>
          <cell r="GG1174">
            <v>-1519606.73</v>
          </cell>
          <cell r="GH1174">
            <v>304638.40999999997</v>
          </cell>
        </row>
        <row r="1175"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-658635.06000000006</v>
          </cell>
          <cell r="M1175">
            <v>-2263.3000000000002</v>
          </cell>
          <cell r="N1175">
            <v>-892.63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-88.37</v>
          </cell>
          <cell r="Y1175">
            <v>-459479.86</v>
          </cell>
          <cell r="Z1175">
            <v>0</v>
          </cell>
          <cell r="AA1175">
            <v>265199.37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2468639.9500000002</v>
          </cell>
          <cell r="AG1175">
            <v>0</v>
          </cell>
          <cell r="AH1175">
            <v>0</v>
          </cell>
          <cell r="AI1175">
            <v>0</v>
          </cell>
          <cell r="AJ1175">
            <v>272853.71999999997</v>
          </cell>
          <cell r="AK1175">
            <v>9669816.0800000001</v>
          </cell>
          <cell r="AL1175">
            <v>0</v>
          </cell>
          <cell r="AM1175">
            <v>0</v>
          </cell>
          <cell r="AN1175">
            <v>0</v>
          </cell>
          <cell r="AO1175">
            <v>2179565.0299999998</v>
          </cell>
          <cell r="AP1175">
            <v>0</v>
          </cell>
          <cell r="AQ1175">
            <v>450442.4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4358104.8</v>
          </cell>
          <cell r="AW1175">
            <v>0</v>
          </cell>
          <cell r="AX1175">
            <v>0</v>
          </cell>
          <cell r="AY1175">
            <v>0</v>
          </cell>
          <cell r="AZ1175">
            <v>58803.06</v>
          </cell>
          <cell r="BA1175">
            <v>0</v>
          </cell>
          <cell r="BB1175">
            <v>3401151.63</v>
          </cell>
          <cell r="BC1175">
            <v>18693407.969999999</v>
          </cell>
          <cell r="BD1175">
            <v>0</v>
          </cell>
          <cell r="BE1175">
            <v>0</v>
          </cell>
          <cell r="BF1175">
            <v>0</v>
          </cell>
          <cell r="BG1175">
            <v>1533.9</v>
          </cell>
          <cell r="BH1175">
            <v>0</v>
          </cell>
          <cell r="BI1175">
            <v>0</v>
          </cell>
          <cell r="BJ1175">
            <v>1540631.03</v>
          </cell>
          <cell r="BK1175">
            <v>0</v>
          </cell>
          <cell r="BL1175">
            <v>15541530.85</v>
          </cell>
          <cell r="BM1175">
            <v>0</v>
          </cell>
          <cell r="BN1175">
            <v>0</v>
          </cell>
          <cell r="BO1175">
            <v>90643.19</v>
          </cell>
          <cell r="BP1175">
            <v>0</v>
          </cell>
          <cell r="BQ1175">
            <v>0</v>
          </cell>
          <cell r="BR1175">
            <v>16360.21</v>
          </cell>
          <cell r="BS1175">
            <v>0</v>
          </cell>
          <cell r="BT1175">
            <v>240305.66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68337848.519999996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-658635.06000000006</v>
          </cell>
          <cell r="CF1175">
            <v>-2263.3000000000002</v>
          </cell>
          <cell r="CG1175">
            <v>-892.63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-88.37</v>
          </cell>
          <cell r="CR1175">
            <v>-562661.13</v>
          </cell>
          <cell r="CS1175">
            <v>0</v>
          </cell>
          <cell r="CT1175">
            <v>230148</v>
          </cell>
          <cell r="CU1175">
            <v>5192463.1100000003</v>
          </cell>
          <cell r="CV1175">
            <v>0</v>
          </cell>
          <cell r="CW1175">
            <v>0</v>
          </cell>
          <cell r="CX1175">
            <v>0</v>
          </cell>
          <cell r="CY1175">
            <v>1087482.19</v>
          </cell>
          <cell r="CZ1175">
            <v>0</v>
          </cell>
          <cell r="DA1175">
            <v>0</v>
          </cell>
          <cell r="DB1175">
            <v>0</v>
          </cell>
          <cell r="DC1175">
            <v>111874.64</v>
          </cell>
          <cell r="DD1175">
            <v>8470232.4499999993</v>
          </cell>
          <cell r="DE1175">
            <v>0</v>
          </cell>
          <cell r="DF1175">
            <v>0</v>
          </cell>
          <cell r="DG1175">
            <v>0</v>
          </cell>
          <cell r="DH1175">
            <v>1842864.94</v>
          </cell>
          <cell r="DI1175">
            <v>0</v>
          </cell>
          <cell r="DJ1175">
            <v>423939.11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3854739.2</v>
          </cell>
          <cell r="DP1175">
            <v>582132.99</v>
          </cell>
          <cell r="DQ1175">
            <v>0</v>
          </cell>
          <cell r="DR1175">
            <v>0</v>
          </cell>
          <cell r="DS1175">
            <v>54035.81</v>
          </cell>
          <cell r="DT1175">
            <v>0</v>
          </cell>
          <cell r="DU1175">
            <v>2807865.17</v>
          </cell>
          <cell r="DV1175">
            <v>16136976.92</v>
          </cell>
          <cell r="DW1175">
            <v>0</v>
          </cell>
          <cell r="DX1175">
            <v>0</v>
          </cell>
          <cell r="DY1175">
            <v>0</v>
          </cell>
          <cell r="DZ1175">
            <v>1445.94</v>
          </cell>
          <cell r="EA1175">
            <v>0</v>
          </cell>
          <cell r="EB1175">
            <v>0</v>
          </cell>
          <cell r="EC1175">
            <v>1275302.07</v>
          </cell>
          <cell r="ED1175">
            <v>0</v>
          </cell>
          <cell r="EE1175">
            <v>13586409.109999999</v>
          </cell>
          <cell r="EF1175">
            <v>0</v>
          </cell>
          <cell r="EG1175">
            <v>0</v>
          </cell>
          <cell r="EH1175">
            <v>75146.399999999994</v>
          </cell>
          <cell r="EI1175">
            <v>0</v>
          </cell>
          <cell r="EJ1175">
            <v>0</v>
          </cell>
          <cell r="EK1175">
            <v>14089.74</v>
          </cell>
          <cell r="EL1175">
            <v>0</v>
          </cell>
          <cell r="EM1175">
            <v>78170.3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54600777.600000001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103181.27</v>
          </cell>
          <cell r="FL1175">
            <v>0</v>
          </cell>
          <cell r="FM1175">
            <v>35051.370000000003</v>
          </cell>
          <cell r="FN1175">
            <v>4327072.99</v>
          </cell>
          <cell r="FO1175">
            <v>0</v>
          </cell>
          <cell r="FP1175">
            <v>0</v>
          </cell>
          <cell r="FQ1175">
            <v>0</v>
          </cell>
          <cell r="FR1175">
            <v>1381157.76</v>
          </cell>
          <cell r="FS1175">
            <v>0</v>
          </cell>
          <cell r="FT1175">
            <v>0</v>
          </cell>
          <cell r="FU1175">
            <v>0</v>
          </cell>
          <cell r="FV1175">
            <v>160979.07999999999</v>
          </cell>
          <cell r="FW1175">
            <v>1199583.6299999999</v>
          </cell>
          <cell r="FX1175">
            <v>0</v>
          </cell>
          <cell r="FY1175">
            <v>0</v>
          </cell>
          <cell r="FZ1175">
            <v>0</v>
          </cell>
          <cell r="GA1175">
            <v>336700.09</v>
          </cell>
          <cell r="GB1175">
            <v>0</v>
          </cell>
          <cell r="GC1175">
            <v>26503.29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503365.6</v>
          </cell>
        </row>
        <row r="1176"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-8161961.4400000004</v>
          </cell>
          <cell r="AC1176">
            <v>0</v>
          </cell>
          <cell r="AD1176">
            <v>0</v>
          </cell>
          <cell r="AE1176">
            <v>0</v>
          </cell>
          <cell r="AF1176">
            <v>881489.13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-2448163.5099999998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-1686915.22</v>
          </cell>
          <cell r="AW1176">
            <v>0</v>
          </cell>
          <cell r="AX1176">
            <v>0</v>
          </cell>
          <cell r="AY1176">
            <v>0</v>
          </cell>
          <cell r="AZ1176">
            <v>-39324.35</v>
          </cell>
          <cell r="BA1176">
            <v>0</v>
          </cell>
          <cell r="BB1176">
            <v>0</v>
          </cell>
          <cell r="BC1176">
            <v>2094758.83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-8954894.4700000007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-18315011.030000001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-5245798</v>
          </cell>
          <cell r="CV1176">
            <v>0</v>
          </cell>
          <cell r="CW1176">
            <v>0</v>
          </cell>
          <cell r="CX1176">
            <v>0</v>
          </cell>
          <cell r="CY1176">
            <v>1624054.06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-2145283.84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-1488188.03</v>
          </cell>
          <cell r="DP1176">
            <v>0</v>
          </cell>
          <cell r="DQ1176">
            <v>0</v>
          </cell>
          <cell r="DR1176">
            <v>0</v>
          </cell>
          <cell r="DS1176">
            <v>-36783.19</v>
          </cell>
          <cell r="DT1176">
            <v>0</v>
          </cell>
          <cell r="DU1176">
            <v>0</v>
          </cell>
          <cell r="DV1176">
            <v>1805973.81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-7976772.25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-13462797.439999999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-2916163.44</v>
          </cell>
          <cell r="FO1176">
            <v>0</v>
          </cell>
          <cell r="FP1176">
            <v>0</v>
          </cell>
          <cell r="FQ1176">
            <v>0</v>
          </cell>
          <cell r="FR1176">
            <v>-742564.93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-302879.67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-198727.19</v>
          </cell>
        </row>
        <row r="1177">
          <cell r="H1177">
            <v>0</v>
          </cell>
          <cell r="I1177">
            <v>-5915409.1299999999</v>
          </cell>
          <cell r="J1177">
            <v>633683.75</v>
          </cell>
          <cell r="K1177">
            <v>-2588579.94</v>
          </cell>
          <cell r="L1177">
            <v>0</v>
          </cell>
          <cell r="M1177">
            <v>15633594.439999999</v>
          </cell>
          <cell r="N1177">
            <v>0</v>
          </cell>
          <cell r="O1177">
            <v>0</v>
          </cell>
          <cell r="P1177">
            <v>425080.6</v>
          </cell>
          <cell r="Q1177">
            <v>0</v>
          </cell>
          <cell r="R1177">
            <v>-11006464.02</v>
          </cell>
          <cell r="S1177">
            <v>-3081048.26</v>
          </cell>
          <cell r="T1177">
            <v>-490562.37</v>
          </cell>
          <cell r="U1177">
            <v>1504704.24</v>
          </cell>
          <cell r="V1177">
            <v>-2157359.42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-7042360.1100000003</v>
          </cell>
          <cell r="CA1177">
            <v>0</v>
          </cell>
          <cell r="CB1177">
            <v>-5915409.1299999999</v>
          </cell>
          <cell r="CC1177">
            <v>633683.75</v>
          </cell>
          <cell r="CD1177">
            <v>0</v>
          </cell>
          <cell r="CE1177">
            <v>0</v>
          </cell>
          <cell r="CF1177">
            <v>13780103.83</v>
          </cell>
          <cell r="CG1177">
            <v>0</v>
          </cell>
          <cell r="CH1177">
            <v>0</v>
          </cell>
          <cell r="CI1177">
            <v>362089.51</v>
          </cell>
          <cell r="CJ1177">
            <v>0</v>
          </cell>
          <cell r="CK1177">
            <v>-9730451.6999999993</v>
          </cell>
          <cell r="CL1177">
            <v>-2589623.2200000002</v>
          </cell>
          <cell r="CM1177">
            <v>-444223.66</v>
          </cell>
          <cell r="CN1177">
            <v>1317120.31</v>
          </cell>
          <cell r="CO1177">
            <v>-1914729.26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-7090019.5099999998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1853490.61</v>
          </cell>
          <cell r="EZ1177">
            <v>0</v>
          </cell>
          <cell r="FA1177">
            <v>0</v>
          </cell>
          <cell r="FB1177">
            <v>62991.09</v>
          </cell>
          <cell r="FC1177">
            <v>0</v>
          </cell>
          <cell r="FD1177">
            <v>-1276012.32</v>
          </cell>
          <cell r="FE1177">
            <v>-491425.04</v>
          </cell>
          <cell r="FF1177">
            <v>-46338.71</v>
          </cell>
          <cell r="FG1177">
            <v>187583.93</v>
          </cell>
          <cell r="FH1177">
            <v>-242630.16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</row>
        <row r="1178">
          <cell r="H1178">
            <v>-5145651.79</v>
          </cell>
          <cell r="I1178">
            <v>-6662201.7699999996</v>
          </cell>
          <cell r="J1178">
            <v>37062.239999999998</v>
          </cell>
          <cell r="K1178">
            <v>-2915152.33</v>
          </cell>
          <cell r="L1178">
            <v>0</v>
          </cell>
          <cell r="M1178">
            <v>-3553610.46</v>
          </cell>
          <cell r="N1178">
            <v>15631331.140000001</v>
          </cell>
          <cell r="O1178">
            <v>-18809226.699999999</v>
          </cell>
          <cell r="P1178">
            <v>-2918084.5</v>
          </cell>
          <cell r="Q1178">
            <v>425080.6</v>
          </cell>
          <cell r="R1178">
            <v>-17402.189999999999</v>
          </cell>
          <cell r="S1178">
            <v>-11006464.02</v>
          </cell>
          <cell r="T1178">
            <v>-3081048.26</v>
          </cell>
          <cell r="U1178">
            <v>-490562.37</v>
          </cell>
          <cell r="V1178">
            <v>1504704.24</v>
          </cell>
          <cell r="W1178">
            <v>-1225539.4099999999</v>
          </cell>
          <cell r="X1178">
            <v>0</v>
          </cell>
          <cell r="Y1178">
            <v>-77020.39</v>
          </cell>
          <cell r="Z1178">
            <v>-6081698.2000000002</v>
          </cell>
          <cell r="AA1178">
            <v>-4808093</v>
          </cell>
          <cell r="AB1178">
            <v>-9758340.4900000002</v>
          </cell>
          <cell r="AC1178">
            <v>-139329439.78</v>
          </cell>
          <cell r="AD1178">
            <v>0</v>
          </cell>
          <cell r="AE1178">
            <v>-7480148.8499999996</v>
          </cell>
          <cell r="AF1178">
            <v>-13813506.68</v>
          </cell>
          <cell r="AG1178">
            <v>-15489098.75</v>
          </cell>
          <cell r="AH1178">
            <v>0</v>
          </cell>
          <cell r="AI1178">
            <v>0</v>
          </cell>
          <cell r="AJ1178">
            <v>-130750.01</v>
          </cell>
          <cell r="AK1178">
            <v>-34953876.100000001</v>
          </cell>
          <cell r="AL1178">
            <v>0</v>
          </cell>
          <cell r="AM1178">
            <v>-1598633.54</v>
          </cell>
          <cell r="AN1178">
            <v>-31163340.09</v>
          </cell>
          <cell r="AO1178">
            <v>-36467403.079999998</v>
          </cell>
          <cell r="AP1178">
            <v>162749.63</v>
          </cell>
          <cell r="AQ1178">
            <v>589001.96</v>
          </cell>
          <cell r="AR1178">
            <v>-38680528.82</v>
          </cell>
          <cell r="AS1178">
            <v>-2641304.17</v>
          </cell>
          <cell r="AT1178">
            <v>1125254.99</v>
          </cell>
          <cell r="AU1178">
            <v>0</v>
          </cell>
          <cell r="AV1178">
            <v>-101608111.90000001</v>
          </cell>
          <cell r="AW1178">
            <v>-11047958.380000001</v>
          </cell>
          <cell r="AX1178">
            <v>-96232.98</v>
          </cell>
          <cell r="AY1178">
            <v>-111076583.98</v>
          </cell>
          <cell r="AZ1178">
            <v>-30677243.239999998</v>
          </cell>
          <cell r="BA1178">
            <v>0</v>
          </cell>
          <cell r="BB1178">
            <v>-331855</v>
          </cell>
          <cell r="BC1178">
            <v>-5741604.29</v>
          </cell>
          <cell r="BD1178">
            <v>0</v>
          </cell>
          <cell r="BE1178">
            <v>-192178.29</v>
          </cell>
          <cell r="BF1178">
            <v>-323348.09000000003</v>
          </cell>
          <cell r="BG1178">
            <v>-4499692.3</v>
          </cell>
          <cell r="BH1178">
            <v>0</v>
          </cell>
          <cell r="BI1178">
            <v>-3448460.93</v>
          </cell>
          <cell r="BJ1178">
            <v>-7029617.7000000002</v>
          </cell>
          <cell r="BK1178">
            <v>-17563.79</v>
          </cell>
          <cell r="BL1178">
            <v>-58937.08</v>
          </cell>
          <cell r="BM1178">
            <v>5754990.5</v>
          </cell>
          <cell r="BN1178">
            <v>-6461336.0300000003</v>
          </cell>
          <cell r="BO1178">
            <v>-7739470.8099999996</v>
          </cell>
          <cell r="BP1178">
            <v>-99031232.519999996</v>
          </cell>
          <cell r="BQ1178">
            <v>6223855.2400000002</v>
          </cell>
          <cell r="BR1178">
            <v>-109275.39</v>
          </cell>
          <cell r="BS1178">
            <v>-8551268.6199999992</v>
          </cell>
          <cell r="BT1178">
            <v>-1580288.72</v>
          </cell>
          <cell r="BU1178">
            <v>0</v>
          </cell>
          <cell r="BV1178">
            <v>-3509403.12</v>
          </cell>
          <cell r="BW1178">
            <v>0</v>
          </cell>
          <cell r="BX1178">
            <v>-16063804.68</v>
          </cell>
          <cell r="BY1178">
            <v>-2443520.94</v>
          </cell>
          <cell r="BZ1178">
            <v>-2766975.61</v>
          </cell>
          <cell r="CA1178">
            <v>-14552.49</v>
          </cell>
          <cell r="CB1178">
            <v>0</v>
          </cell>
          <cell r="CC1178">
            <v>0</v>
          </cell>
          <cell r="CD1178">
            <v>-617258759.83000004</v>
          </cell>
          <cell r="CE1178">
            <v>-11960693.220000001</v>
          </cell>
          <cell r="CF1178">
            <v>-1149904.26</v>
          </cell>
          <cell r="CG1178">
            <v>37062.239999999998</v>
          </cell>
          <cell r="CH1178">
            <v>-48600.23</v>
          </cell>
          <cell r="CI1178">
            <v>0</v>
          </cell>
          <cell r="CJ1178">
            <v>-4079123.5</v>
          </cell>
          <cell r="CK1178">
            <v>15631331.140000001</v>
          </cell>
          <cell r="CL1178">
            <v>-108945.42</v>
          </cell>
          <cell r="CM1178">
            <v>0</v>
          </cell>
          <cell r="CN1178">
            <v>-5592144.6500000004</v>
          </cell>
          <cell r="CO1178">
            <v>0</v>
          </cell>
          <cell r="CP1178">
            <v>-71028.42</v>
          </cell>
          <cell r="CQ1178">
            <v>-3081048.26</v>
          </cell>
          <cell r="CR1178">
            <v>-490562.37</v>
          </cell>
          <cell r="CS1178">
            <v>1504704.24</v>
          </cell>
          <cell r="CT1178">
            <v>-7903018.3899999997</v>
          </cell>
          <cell r="CU1178">
            <v>-46645672.229999997</v>
          </cell>
          <cell r="CV1178">
            <v>-88.37</v>
          </cell>
          <cell r="CW1178">
            <v>-842205.41</v>
          </cell>
          <cell r="CX1178">
            <v>0</v>
          </cell>
          <cell r="CY1178">
            <v>131950.39999999999</v>
          </cell>
          <cell r="CZ1178">
            <v>-90245156.819999993</v>
          </cell>
          <cell r="DA1178">
            <v>808906.19</v>
          </cell>
          <cell r="DB1178">
            <v>-2247276.11</v>
          </cell>
          <cell r="DC1178">
            <v>-113873.09</v>
          </cell>
          <cell r="DD1178">
            <v>-11610308.33</v>
          </cell>
          <cell r="DE1178">
            <v>0</v>
          </cell>
          <cell r="DF1178">
            <v>-9305623.1600000001</v>
          </cell>
          <cell r="DG1178">
            <v>246877.44</v>
          </cell>
          <cell r="DH1178">
            <v>-32051046.57</v>
          </cell>
          <cell r="DI1178">
            <v>-25475652.370000001</v>
          </cell>
          <cell r="DJ1178">
            <v>-7265056.0599999996</v>
          </cell>
          <cell r="DK1178">
            <v>-27743152.010000002</v>
          </cell>
          <cell r="DL1178">
            <v>-25339267.170000002</v>
          </cell>
          <cell r="DM1178">
            <v>0</v>
          </cell>
          <cell r="DN1178">
            <v>-190515.08</v>
          </cell>
          <cell r="DO1178">
            <v>-34506695.890000001</v>
          </cell>
          <cell r="DP1178">
            <v>-3775015.3</v>
          </cell>
          <cell r="DQ1178">
            <v>1040073.43</v>
          </cell>
          <cell r="DR1178">
            <v>-2864042.4</v>
          </cell>
          <cell r="DS1178">
            <v>-4706183.71</v>
          </cell>
          <cell r="DT1178">
            <v>0</v>
          </cell>
          <cell r="DU1178">
            <v>-57646.23</v>
          </cell>
          <cell r="DV1178">
            <v>-98936922.319999993</v>
          </cell>
          <cell r="DW1178">
            <v>-22708422.710000001</v>
          </cell>
          <cell r="DX1178">
            <v>0</v>
          </cell>
          <cell r="DY1178">
            <v>-111282830.23</v>
          </cell>
          <cell r="DZ1178">
            <v>-5228188.01</v>
          </cell>
          <cell r="EA1178">
            <v>0</v>
          </cell>
          <cell r="EB1178">
            <v>-10891858.550000001</v>
          </cell>
          <cell r="EC1178">
            <v>-5915347.4400000004</v>
          </cell>
          <cell r="ED1178">
            <v>0</v>
          </cell>
          <cell r="EE1178">
            <v>-44207.34</v>
          </cell>
          <cell r="EF1178">
            <v>5187656.6399999997</v>
          </cell>
          <cell r="EG1178">
            <v>-2745422.02</v>
          </cell>
          <cell r="EH1178">
            <v>-16863.27</v>
          </cell>
          <cell r="EI1178">
            <v>-459735.03999999998</v>
          </cell>
          <cell r="EJ1178">
            <v>-2849.7</v>
          </cell>
          <cell r="EK1178">
            <v>-5488986.6699999999</v>
          </cell>
          <cell r="EL1178">
            <v>0</v>
          </cell>
          <cell r="EM1178">
            <v>-1381429.47</v>
          </cell>
          <cell r="EN1178">
            <v>5754990.5</v>
          </cell>
          <cell r="EO1178">
            <v>-75635.149999999994</v>
          </cell>
          <cell r="EP1178">
            <v>-7648827.6200000001</v>
          </cell>
          <cell r="EQ1178">
            <v>-28420.16</v>
          </cell>
          <cell r="ER1178">
            <v>0</v>
          </cell>
          <cell r="ES1178">
            <v>-728969.5</v>
          </cell>
          <cell r="ET1178">
            <v>0</v>
          </cell>
          <cell r="EU1178">
            <v>-362848.41</v>
          </cell>
          <cell r="EV1178">
            <v>0</v>
          </cell>
          <cell r="EW1178">
            <v>-1888004.2</v>
          </cell>
          <cell r="EX1178">
            <v>0</v>
          </cell>
          <cell r="EY1178">
            <v>-283157.90999999997</v>
          </cell>
          <cell r="EZ1178">
            <v>0</v>
          </cell>
          <cell r="FA1178">
            <v>-504370053.99000001</v>
          </cell>
          <cell r="FB1178">
            <v>-5633237.3300000001</v>
          </cell>
          <cell r="FC1178">
            <v>0</v>
          </cell>
          <cell r="FD1178">
            <v>0</v>
          </cell>
          <cell r="FE1178">
            <v>-246939.4</v>
          </cell>
          <cell r="FF1178">
            <v>0</v>
          </cell>
          <cell r="FG1178">
            <v>0</v>
          </cell>
          <cell r="FH1178">
            <v>30799.23</v>
          </cell>
          <cell r="FI1178">
            <v>0</v>
          </cell>
          <cell r="FJ1178">
            <v>-1082245.71</v>
          </cell>
          <cell r="FK1178">
            <v>0</v>
          </cell>
          <cell r="FL1178">
            <v>0</v>
          </cell>
          <cell r="FM1178">
            <v>-1021161.59</v>
          </cell>
          <cell r="FN1178">
            <v>-44816000.25</v>
          </cell>
          <cell r="FO1178">
            <v>-1742335.22</v>
          </cell>
          <cell r="FP1178">
            <v>-343110.42</v>
          </cell>
          <cell r="FQ1178">
            <v>0</v>
          </cell>
          <cell r="FR1178">
            <v>-5201590.87</v>
          </cell>
          <cell r="FS1178">
            <v>0</v>
          </cell>
          <cell r="FT1178">
            <v>0</v>
          </cell>
          <cell r="FU1178">
            <v>-3712213.6</v>
          </cell>
          <cell r="FV1178">
            <v>-1032408.78</v>
          </cell>
          <cell r="FW1178">
            <v>-49084282.960000001</v>
          </cell>
          <cell r="FX1178">
            <v>-126709.21</v>
          </cell>
          <cell r="FY1178">
            <v>-724677</v>
          </cell>
          <cell r="FZ1178">
            <v>0</v>
          </cell>
          <cell r="GA1178">
            <v>-584418.53</v>
          </cell>
          <cell r="GB1178">
            <v>0</v>
          </cell>
          <cell r="GC1178">
            <v>82116.679999999993</v>
          </cell>
          <cell r="GD1178">
            <v>-1290.8499999999999</v>
          </cell>
          <cell r="GE1178">
            <v>0</v>
          </cell>
          <cell r="GF1178">
            <v>-118820.34</v>
          </cell>
          <cell r="GG1178">
            <v>-1024580.76</v>
          </cell>
          <cell r="GH1178">
            <v>-21659248.530000001</v>
          </cell>
        </row>
        <row r="1179"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-8924179.9800000004</v>
          </cell>
          <cell r="AB1179">
            <v>-91461672.480000004</v>
          </cell>
          <cell r="AC1179">
            <v>0</v>
          </cell>
          <cell r="AD1179">
            <v>0</v>
          </cell>
          <cell r="AE1179">
            <v>0</v>
          </cell>
          <cell r="AF1179">
            <v>-13813506.68</v>
          </cell>
          <cell r="AG1179">
            <v>0</v>
          </cell>
          <cell r="AH1179">
            <v>0</v>
          </cell>
          <cell r="AI1179">
            <v>0</v>
          </cell>
          <cell r="AJ1179">
            <v>-16956.490000000002</v>
          </cell>
          <cell r="AK1179">
            <v>-34953876.100000001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-8601658.8900000006</v>
          </cell>
          <cell r="AW1179">
            <v>0</v>
          </cell>
          <cell r="AX1179">
            <v>0</v>
          </cell>
          <cell r="AY1179">
            <v>0</v>
          </cell>
          <cell r="AZ1179">
            <v>-4220040.7300000004</v>
          </cell>
          <cell r="BA1179">
            <v>0</v>
          </cell>
          <cell r="BB1179">
            <v>-11430569.789999999</v>
          </cell>
          <cell r="BC1179">
            <v>-89241551.790000007</v>
          </cell>
          <cell r="BD1179">
            <v>0</v>
          </cell>
          <cell r="BE1179">
            <v>0</v>
          </cell>
          <cell r="BF1179">
            <v>0</v>
          </cell>
          <cell r="BG1179">
            <v>-18397.169999999998</v>
          </cell>
          <cell r="BH1179">
            <v>0</v>
          </cell>
          <cell r="BI1179">
            <v>0</v>
          </cell>
          <cell r="BJ1179">
            <v>-7029617.7000000002</v>
          </cell>
          <cell r="BK1179">
            <v>0</v>
          </cell>
          <cell r="BL1179">
            <v>-9699811.7799999993</v>
          </cell>
          <cell r="BM1179">
            <v>5749131.3399999999</v>
          </cell>
          <cell r="BN1179">
            <v>0</v>
          </cell>
          <cell r="BO1179">
            <v>-7730295.0800000001</v>
          </cell>
          <cell r="BP1179">
            <v>0</v>
          </cell>
          <cell r="BQ1179">
            <v>0</v>
          </cell>
          <cell r="BR1179">
            <v>-109275.39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-281502278.70999998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-7903018.3899999997</v>
          </cell>
          <cell r="CU1179">
            <v>-46645672.229999997</v>
          </cell>
          <cell r="CV1179">
            <v>0</v>
          </cell>
          <cell r="CW1179">
            <v>0</v>
          </cell>
          <cell r="CX1179">
            <v>0</v>
          </cell>
          <cell r="CY1179">
            <v>-7693662.2699999996</v>
          </cell>
          <cell r="CZ1179">
            <v>0</v>
          </cell>
          <cell r="DA1179">
            <v>0</v>
          </cell>
          <cell r="DB1179">
            <v>0</v>
          </cell>
          <cell r="DC1179">
            <v>-16298.88</v>
          </cell>
          <cell r="DD1179">
            <v>-30621912.710000001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-7591269.1299999999</v>
          </cell>
          <cell r="DP1179">
            <v>0</v>
          </cell>
          <cell r="DQ1179">
            <v>0</v>
          </cell>
          <cell r="DR1179">
            <v>0</v>
          </cell>
          <cell r="DS1179">
            <v>-3767163.58</v>
          </cell>
          <cell r="DT1179">
            <v>0</v>
          </cell>
          <cell r="DU1179">
            <v>-9501605.0899999999</v>
          </cell>
          <cell r="DV1179">
            <v>-77368278.019999996</v>
          </cell>
          <cell r="DW1179">
            <v>0</v>
          </cell>
          <cell r="DX1179">
            <v>0</v>
          </cell>
          <cell r="DY1179">
            <v>0</v>
          </cell>
          <cell r="DZ1179">
            <v>-17404.669999999998</v>
          </cell>
          <cell r="EA1179">
            <v>0</v>
          </cell>
          <cell r="EB1179">
            <v>0</v>
          </cell>
          <cell r="EC1179">
            <v>-5915347.4400000004</v>
          </cell>
          <cell r="ED1179">
            <v>0</v>
          </cell>
          <cell r="EE1179">
            <v>-8658254.4399999995</v>
          </cell>
          <cell r="EF1179">
            <v>5194810.43</v>
          </cell>
          <cell r="EG1179">
            <v>0</v>
          </cell>
          <cell r="EH1179">
            <v>-6824088.2999999998</v>
          </cell>
          <cell r="EI1179">
            <v>0</v>
          </cell>
          <cell r="EJ1179">
            <v>0</v>
          </cell>
          <cell r="EK1179">
            <v>-97249.9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-207426414.62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-1021161.59</v>
          </cell>
          <cell r="FN1179">
            <v>-44816000.25</v>
          </cell>
          <cell r="FO1179">
            <v>0</v>
          </cell>
          <cell r="FP1179">
            <v>0</v>
          </cell>
          <cell r="FQ1179">
            <v>0</v>
          </cell>
          <cell r="FR1179">
            <v>-6119844.4100000001</v>
          </cell>
          <cell r="FS1179">
            <v>0</v>
          </cell>
          <cell r="FT1179">
            <v>0</v>
          </cell>
          <cell r="FU1179">
            <v>0</v>
          </cell>
          <cell r="FV1179">
            <v>-657.61</v>
          </cell>
          <cell r="FW1179">
            <v>-4331963.3899999997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-1010389.76</v>
          </cell>
        </row>
        <row r="1180"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113793.52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-5665731.9500000002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-1916037.54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-7695563.0099999998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-97574.21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-4910354.84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-1597120.31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-6605049.3600000003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-16219.31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-755377.11</v>
          </cell>
        </row>
        <row r="1181">
          <cell r="H1181">
            <v>-17593930.550000001</v>
          </cell>
          <cell r="I1181">
            <v>-6662201.7699999996</v>
          </cell>
          <cell r="J1181">
            <v>37062.239999999998</v>
          </cell>
          <cell r="K1181">
            <v>-2915152.33</v>
          </cell>
          <cell r="L1181">
            <v>0</v>
          </cell>
          <cell r="M1181">
            <v>-658635.06000000006</v>
          </cell>
          <cell r="N1181">
            <v>15631331.140000001</v>
          </cell>
          <cell r="O1181">
            <v>-892.63</v>
          </cell>
          <cell r="P1181">
            <v>0</v>
          </cell>
          <cell r="Q1181">
            <v>425080.6</v>
          </cell>
          <cell r="R1181">
            <v>0</v>
          </cell>
          <cell r="S1181">
            <v>-11006464.02</v>
          </cell>
          <cell r="T1181">
            <v>-3081048.26</v>
          </cell>
          <cell r="U1181">
            <v>-490562.37</v>
          </cell>
          <cell r="V1181">
            <v>1504704.24</v>
          </cell>
          <cell r="W1181">
            <v>-2157359.42</v>
          </cell>
          <cell r="X1181">
            <v>0</v>
          </cell>
          <cell r="Y1181">
            <v>-88.37</v>
          </cell>
          <cell r="Z1181">
            <v>-373288.52</v>
          </cell>
          <cell r="AA1181">
            <v>0</v>
          </cell>
          <cell r="AB1181">
            <v>290588.06</v>
          </cell>
          <cell r="AC1181">
            <v>3230171.72</v>
          </cell>
          <cell r="AD1181">
            <v>0</v>
          </cell>
          <cell r="AE1181">
            <v>0</v>
          </cell>
          <cell r="AF1181">
            <v>0</v>
          </cell>
          <cell r="AG1181">
            <v>3842779.47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431669.51</v>
          </cell>
          <cell r="AN1181">
            <v>8127989.4500000002</v>
          </cell>
          <cell r="AO1181">
            <v>-36467403.079999998</v>
          </cell>
          <cell r="AP1181">
            <v>0</v>
          </cell>
          <cell r="AQ1181">
            <v>589001.96</v>
          </cell>
          <cell r="AR1181">
            <v>2550606.6</v>
          </cell>
          <cell r="AS1181">
            <v>0</v>
          </cell>
          <cell r="AT1181">
            <v>454018.33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2975822.5</v>
          </cell>
          <cell r="AZ1181">
            <v>-1027625.99</v>
          </cell>
          <cell r="BA1181">
            <v>0</v>
          </cell>
          <cell r="BB1181">
            <v>0</v>
          </cell>
          <cell r="BC1181">
            <v>21234.42</v>
          </cell>
          <cell r="BD1181">
            <v>0</v>
          </cell>
          <cell r="BE1181">
            <v>4238743.21</v>
          </cell>
          <cell r="BF1181">
            <v>23674204.390000001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1607.05</v>
          </cell>
          <cell r="BL1181">
            <v>-84728973.569999993</v>
          </cell>
          <cell r="BM1181">
            <v>5859.16</v>
          </cell>
          <cell r="BN1181">
            <v>1839119.01</v>
          </cell>
          <cell r="BO1181">
            <v>-9175.73</v>
          </cell>
          <cell r="BP1181">
            <v>7598416.5499999998</v>
          </cell>
          <cell r="BQ1181">
            <v>0</v>
          </cell>
          <cell r="BR1181">
            <v>0</v>
          </cell>
          <cell r="BS1181">
            <v>106307.36</v>
          </cell>
          <cell r="BT1181">
            <v>-1580288.72</v>
          </cell>
          <cell r="BU1181">
            <v>0</v>
          </cell>
          <cell r="BV1181">
            <v>18640.939999999999</v>
          </cell>
          <cell r="BW1181">
            <v>0</v>
          </cell>
          <cell r="BX1181">
            <v>260522.37</v>
          </cell>
          <cell r="BY1181">
            <v>0</v>
          </cell>
          <cell r="BZ1181">
            <v>-123218605.97</v>
          </cell>
          <cell r="CA1181">
            <v>0</v>
          </cell>
          <cell r="CB1181">
            <v>0</v>
          </cell>
          <cell r="CC1181">
            <v>0</v>
          </cell>
          <cell r="CD1181">
            <v>33102177.84</v>
          </cell>
          <cell r="CE1181">
            <v>-11960693.220000001</v>
          </cell>
          <cell r="CF1181">
            <v>-6662201.7699999996</v>
          </cell>
          <cell r="CG1181">
            <v>37062.239999999998</v>
          </cell>
          <cell r="CH1181">
            <v>-2915152.33</v>
          </cell>
          <cell r="CI1181">
            <v>0</v>
          </cell>
          <cell r="CJ1181">
            <v>-658635.06000000006</v>
          </cell>
          <cell r="CK1181">
            <v>15631331.140000001</v>
          </cell>
          <cell r="CL1181">
            <v>-892.63</v>
          </cell>
          <cell r="CM1181">
            <v>0</v>
          </cell>
          <cell r="CN1181">
            <v>425080.6</v>
          </cell>
          <cell r="CO1181">
            <v>0</v>
          </cell>
          <cell r="CP1181">
            <v>-11006464.02</v>
          </cell>
          <cell r="CQ1181">
            <v>-3081048.26</v>
          </cell>
          <cell r="CR1181">
            <v>-490562.37</v>
          </cell>
          <cell r="CS1181">
            <v>1504704.24</v>
          </cell>
          <cell r="CT1181">
            <v>-2157359.42</v>
          </cell>
          <cell r="CU1181">
            <v>0</v>
          </cell>
          <cell r="CV1181">
            <v>-88.37</v>
          </cell>
          <cell r="CW1181">
            <v>-459479.86</v>
          </cell>
          <cell r="CX1181">
            <v>0</v>
          </cell>
          <cell r="CY1181">
            <v>265199.37</v>
          </cell>
          <cell r="CZ1181">
            <v>1356601.76</v>
          </cell>
          <cell r="DA1181">
            <v>0</v>
          </cell>
          <cell r="DB1181">
            <v>0</v>
          </cell>
          <cell r="DC1181">
            <v>0</v>
          </cell>
          <cell r="DD1181">
            <v>3349688.73</v>
          </cell>
          <cell r="DE1181">
            <v>0</v>
          </cell>
          <cell r="DF1181">
            <v>0</v>
          </cell>
          <cell r="DG1181">
            <v>0</v>
          </cell>
          <cell r="DH1181">
            <v>-32051046.57</v>
          </cell>
          <cell r="DI1181">
            <v>0</v>
          </cell>
          <cell r="DJ1181">
            <v>506885.28</v>
          </cell>
          <cell r="DK1181">
            <v>7221652.5700000003</v>
          </cell>
          <cell r="DL1181">
            <v>0</v>
          </cell>
          <cell r="DM1181">
            <v>0</v>
          </cell>
          <cell r="DN1181">
            <v>0</v>
          </cell>
          <cell r="DO1181">
            <v>2179565.0299999998</v>
          </cell>
          <cell r="DP1181">
            <v>0</v>
          </cell>
          <cell r="DQ1181">
            <v>450442.4</v>
          </cell>
          <cell r="DR1181">
            <v>0</v>
          </cell>
          <cell r="DS1181">
            <v>-939020.13</v>
          </cell>
          <cell r="DT1181">
            <v>0</v>
          </cell>
          <cell r="DU1181">
            <v>0</v>
          </cell>
          <cell r="DV1181">
            <v>2671189.58</v>
          </cell>
          <cell r="DW1181">
            <v>690682.79</v>
          </cell>
          <cell r="DX1181">
            <v>0</v>
          </cell>
          <cell r="DY1181">
            <v>0</v>
          </cell>
          <cell r="DZ1181">
            <v>19478.71</v>
          </cell>
          <cell r="EA1181">
            <v>0</v>
          </cell>
          <cell r="EB1181">
            <v>3401151.63</v>
          </cell>
          <cell r="EC1181">
            <v>20788166.800000001</v>
          </cell>
          <cell r="ED1181">
            <v>0</v>
          </cell>
          <cell r="EE1181">
            <v>-73860376.769999996</v>
          </cell>
          <cell r="EF1181">
            <v>-7153.79</v>
          </cell>
          <cell r="EG1181">
            <v>0</v>
          </cell>
          <cell r="EH1181">
            <v>-8483.19</v>
          </cell>
          <cell r="EI1181">
            <v>0</v>
          </cell>
          <cell r="EJ1181">
            <v>0</v>
          </cell>
          <cell r="EK1181">
            <v>1540631.03</v>
          </cell>
          <cell r="EL1181">
            <v>0</v>
          </cell>
          <cell r="EM1181">
            <v>-1381429.47</v>
          </cell>
          <cell r="EN1181">
            <v>0</v>
          </cell>
          <cell r="EO1181">
            <v>0</v>
          </cell>
          <cell r="EP1181">
            <v>90643.19</v>
          </cell>
          <cell r="EQ1181">
            <v>0</v>
          </cell>
          <cell r="ER1181">
            <v>0</v>
          </cell>
          <cell r="ES1181">
            <v>-107740624.64</v>
          </cell>
          <cell r="ET1181">
            <v>0</v>
          </cell>
          <cell r="EU1181">
            <v>240305.66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29348384.370000001</v>
          </cell>
          <cell r="FB1181">
            <v>-5633237.3300000001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86191.34</v>
          </cell>
          <cell r="FU1181">
            <v>0</v>
          </cell>
          <cell r="FV1181">
            <v>25388.69</v>
          </cell>
          <cell r="FW1181">
            <v>1873569.96</v>
          </cell>
          <cell r="FX1181">
            <v>0</v>
          </cell>
          <cell r="FY1181">
            <v>0</v>
          </cell>
          <cell r="FZ1181">
            <v>0</v>
          </cell>
          <cell r="GA1181">
            <v>-4416356.51</v>
          </cell>
          <cell r="GB1181">
            <v>0</v>
          </cell>
          <cell r="GC1181">
            <v>82116.679999999993</v>
          </cell>
          <cell r="GD1181">
            <v>0</v>
          </cell>
          <cell r="GE1181">
            <v>0</v>
          </cell>
          <cell r="GF1181">
            <v>0</v>
          </cell>
          <cell r="GG1181">
            <v>158815.79</v>
          </cell>
          <cell r="GH1181">
            <v>906336.87999999896</v>
          </cell>
        </row>
        <row r="1182"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-658635.06000000006</v>
          </cell>
          <cell r="N1182">
            <v>-2263.3000000000002</v>
          </cell>
          <cell r="O1182">
            <v>-892.63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-88.37</v>
          </cell>
          <cell r="Z1182">
            <v>-373288.52</v>
          </cell>
          <cell r="AA1182">
            <v>0</v>
          </cell>
          <cell r="AB1182">
            <v>290588.06</v>
          </cell>
          <cell r="AC1182">
            <v>15661922.130000001</v>
          </cell>
          <cell r="AD1182">
            <v>0</v>
          </cell>
          <cell r="AE1182">
            <v>0</v>
          </cell>
          <cell r="AF1182">
            <v>0</v>
          </cell>
          <cell r="AG1182">
            <v>2515061.27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431669.51</v>
          </cell>
          <cell r="AN1182">
            <v>10879606.529999999</v>
          </cell>
          <cell r="AO1182">
            <v>0</v>
          </cell>
          <cell r="AP1182">
            <v>0</v>
          </cell>
          <cell r="AQ1182">
            <v>0</v>
          </cell>
          <cell r="AR1182">
            <v>2550606.6</v>
          </cell>
          <cell r="AS1182">
            <v>0</v>
          </cell>
          <cell r="AT1182">
            <v>454018.33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4854054.5199999996</v>
          </cell>
          <cell r="AZ1182">
            <v>781181.98</v>
          </cell>
          <cell r="BA1182">
            <v>0</v>
          </cell>
          <cell r="BB1182">
            <v>0</v>
          </cell>
          <cell r="BC1182">
            <v>62952.52</v>
          </cell>
          <cell r="BD1182">
            <v>0</v>
          </cell>
          <cell r="BE1182">
            <v>4238743.21</v>
          </cell>
          <cell r="BF1182">
            <v>21275969.640000001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1607.05</v>
          </cell>
          <cell r="BL1182">
            <v>0</v>
          </cell>
          <cell r="BM1182">
            <v>0</v>
          </cell>
          <cell r="BN1182">
            <v>1839119.01</v>
          </cell>
          <cell r="BO1182">
            <v>0</v>
          </cell>
          <cell r="BP1182">
            <v>17525545.460000001</v>
          </cell>
          <cell r="BQ1182">
            <v>0</v>
          </cell>
          <cell r="BR1182">
            <v>0</v>
          </cell>
          <cell r="BS1182">
            <v>106307.36</v>
          </cell>
          <cell r="BT1182">
            <v>0</v>
          </cell>
          <cell r="BU1182">
            <v>0</v>
          </cell>
          <cell r="BV1182">
            <v>18640.939999999999</v>
          </cell>
          <cell r="BW1182">
            <v>0</v>
          </cell>
          <cell r="BX1182">
            <v>260522.37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82712948.609999999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-658635.06000000006</v>
          </cell>
          <cell r="CK1182">
            <v>-2263.3000000000002</v>
          </cell>
          <cell r="CL1182">
            <v>-892.63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-88.37</v>
          </cell>
          <cell r="CW1182">
            <v>-459479.86</v>
          </cell>
          <cell r="CX1182">
            <v>0</v>
          </cell>
          <cell r="CY1182">
            <v>265199.37</v>
          </cell>
          <cell r="CZ1182">
            <v>9516552.3300000001</v>
          </cell>
          <cell r="DA1182">
            <v>0</v>
          </cell>
          <cell r="DB1182">
            <v>0</v>
          </cell>
          <cell r="DC1182">
            <v>0</v>
          </cell>
          <cell r="DD1182">
            <v>2467687.56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272853.71999999997</v>
          </cell>
          <cell r="DK1182">
            <v>9669816.0800000001</v>
          </cell>
          <cell r="DL1182">
            <v>0</v>
          </cell>
          <cell r="DM1182">
            <v>0</v>
          </cell>
          <cell r="DN1182">
            <v>0</v>
          </cell>
          <cell r="DO1182">
            <v>2179565.0299999998</v>
          </cell>
          <cell r="DP1182">
            <v>0</v>
          </cell>
          <cell r="DQ1182">
            <v>450442.4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4358104.8</v>
          </cell>
          <cell r="DW1182">
            <v>690682.79</v>
          </cell>
          <cell r="DX1182">
            <v>0</v>
          </cell>
          <cell r="DY1182">
            <v>0</v>
          </cell>
          <cell r="DZ1182">
            <v>58803.06</v>
          </cell>
          <cell r="EA1182">
            <v>0</v>
          </cell>
          <cell r="EB1182">
            <v>3401151.63</v>
          </cell>
          <cell r="EC1182">
            <v>18693407.969999999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1533.9</v>
          </cell>
          <cell r="EI1182">
            <v>0</v>
          </cell>
          <cell r="EJ1182">
            <v>0</v>
          </cell>
          <cell r="EK1182">
            <v>1540631.03</v>
          </cell>
          <cell r="EL1182">
            <v>0</v>
          </cell>
          <cell r="EM1182">
            <v>15541530.85</v>
          </cell>
          <cell r="EN1182">
            <v>0</v>
          </cell>
          <cell r="EO1182">
            <v>0</v>
          </cell>
          <cell r="EP1182">
            <v>90643.19</v>
          </cell>
          <cell r="EQ1182">
            <v>0</v>
          </cell>
          <cell r="ER1182">
            <v>0</v>
          </cell>
          <cell r="ES1182">
            <v>16360.21</v>
          </cell>
          <cell r="ET1182">
            <v>0</v>
          </cell>
          <cell r="EU1182">
            <v>240305.66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68333912.359999999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86191.34</v>
          </cell>
          <cell r="FU1182">
            <v>0</v>
          </cell>
          <cell r="FV1182">
            <v>25388.69</v>
          </cell>
          <cell r="FW1182">
            <v>6145369.7999999998</v>
          </cell>
          <cell r="FX1182">
            <v>0</v>
          </cell>
          <cell r="FY1182">
            <v>0</v>
          </cell>
          <cell r="FZ1182">
            <v>0</v>
          </cell>
          <cell r="GA1182">
            <v>47373.71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158815.79</v>
          </cell>
          <cell r="GH1182">
            <v>1209790.45</v>
          </cell>
        </row>
        <row r="1183"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-12431750.41</v>
          </cell>
          <cell r="AD1183">
            <v>0</v>
          </cell>
          <cell r="AE1183">
            <v>0</v>
          </cell>
          <cell r="AF1183">
            <v>0</v>
          </cell>
          <cell r="AG1183">
            <v>1327718.2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-2751617.08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-82455081.780000001</v>
          </cell>
          <cell r="AW1183">
            <v>0</v>
          </cell>
          <cell r="AX1183">
            <v>0</v>
          </cell>
          <cell r="AY1183">
            <v>-1878232.02</v>
          </cell>
          <cell r="AZ1183">
            <v>0</v>
          </cell>
          <cell r="BA1183">
            <v>0</v>
          </cell>
          <cell r="BB1183">
            <v>-15745.93</v>
          </cell>
          <cell r="BC1183">
            <v>-41718.1</v>
          </cell>
          <cell r="BD1183">
            <v>0</v>
          </cell>
          <cell r="BE1183">
            <v>0</v>
          </cell>
          <cell r="BF1183">
            <v>2398234.75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-9927128.9100000001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-82470827.709999993</v>
          </cell>
          <cell r="CA1183">
            <v>0</v>
          </cell>
          <cell r="CB1183">
            <v>0</v>
          </cell>
          <cell r="CC1183">
            <v>0</v>
          </cell>
          <cell r="CD1183">
            <v>-23304493.57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-8159950.5700000003</v>
          </cell>
          <cell r="DA1183">
            <v>0</v>
          </cell>
          <cell r="DB1183">
            <v>0</v>
          </cell>
          <cell r="DC1183">
            <v>0</v>
          </cell>
          <cell r="DD1183">
            <v>882001.17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-2448163.5099999998</v>
          </cell>
          <cell r="DL1183">
            <v>0</v>
          </cell>
          <cell r="DM1183">
            <v>0</v>
          </cell>
          <cell r="DN1183">
            <v>0</v>
          </cell>
          <cell r="DO1183">
            <v>-72404285.469999999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-13313.14</v>
          </cell>
          <cell r="DV1183">
            <v>-1686915.22</v>
          </cell>
          <cell r="DW1183">
            <v>0</v>
          </cell>
          <cell r="DX1183">
            <v>0</v>
          </cell>
          <cell r="DY1183">
            <v>0</v>
          </cell>
          <cell r="DZ1183">
            <v>-39324.35</v>
          </cell>
          <cell r="EA1183">
            <v>0</v>
          </cell>
          <cell r="EB1183">
            <v>0</v>
          </cell>
          <cell r="EC1183">
            <v>2094758.83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-8954894.4700000007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-72417598.609999999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-18312488.120000001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-4271799.84</v>
          </cell>
          <cell r="FX1183">
            <v>0</v>
          </cell>
          <cell r="FY1183">
            <v>0</v>
          </cell>
          <cell r="FZ1183">
            <v>0</v>
          </cell>
          <cell r="GA1183">
            <v>445717.03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-10050796.310000001</v>
          </cell>
        </row>
        <row r="1184">
          <cell r="H1184">
            <v>-17593930.550000001</v>
          </cell>
          <cell r="I1184">
            <v>-6662201.7699999996</v>
          </cell>
          <cell r="J1184">
            <v>37062.239999999998</v>
          </cell>
          <cell r="K1184">
            <v>-2915152.33</v>
          </cell>
          <cell r="L1184">
            <v>0</v>
          </cell>
          <cell r="M1184">
            <v>0</v>
          </cell>
          <cell r="N1184">
            <v>15633594.439999999</v>
          </cell>
          <cell r="O1184">
            <v>0</v>
          </cell>
          <cell r="P1184">
            <v>0</v>
          </cell>
          <cell r="Q1184">
            <v>425080.6</v>
          </cell>
          <cell r="R1184">
            <v>0</v>
          </cell>
          <cell r="S1184">
            <v>-11006464.02</v>
          </cell>
          <cell r="T1184">
            <v>-3081048.26</v>
          </cell>
          <cell r="U1184">
            <v>-490562.37</v>
          </cell>
          <cell r="V1184">
            <v>1504704.24</v>
          </cell>
          <cell r="W1184">
            <v>-2157359.42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-4885639.28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-1201.55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-4886840.83</v>
          </cell>
          <cell r="CA1184">
            <v>0</v>
          </cell>
          <cell r="CB1184">
            <v>0</v>
          </cell>
          <cell r="CC1184">
            <v>0</v>
          </cell>
          <cell r="CD1184">
            <v>-26306277.199999999</v>
          </cell>
          <cell r="CE1184">
            <v>-11960693.220000001</v>
          </cell>
          <cell r="CF1184">
            <v>-6662201.7699999996</v>
          </cell>
          <cell r="CG1184">
            <v>37062.239999999998</v>
          </cell>
          <cell r="CH1184">
            <v>-2915152.33</v>
          </cell>
          <cell r="CI1184">
            <v>0</v>
          </cell>
          <cell r="CJ1184">
            <v>0</v>
          </cell>
          <cell r="CK1184">
            <v>15633594.439999999</v>
          </cell>
          <cell r="CL1184">
            <v>0</v>
          </cell>
          <cell r="CM1184">
            <v>0</v>
          </cell>
          <cell r="CN1184">
            <v>425080.6</v>
          </cell>
          <cell r="CO1184">
            <v>0</v>
          </cell>
          <cell r="CP1184">
            <v>-11006464.02</v>
          </cell>
          <cell r="CQ1184">
            <v>-3081048.26</v>
          </cell>
          <cell r="CR1184">
            <v>-490562.37</v>
          </cell>
          <cell r="CS1184">
            <v>1504704.24</v>
          </cell>
          <cell r="CT1184">
            <v>-2157359.42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-4212211.76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-1016.49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-4213228.25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-20673039.870000001</v>
          </cell>
          <cell r="FB1184">
            <v>-5633237.3300000001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-673427.52</v>
          </cell>
        </row>
        <row r="1185"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-9973171.7400000002</v>
          </cell>
          <cell r="AC1185">
            <v>-141829499</v>
          </cell>
          <cell r="AD1185">
            <v>0</v>
          </cell>
          <cell r="AE1185">
            <v>0</v>
          </cell>
          <cell r="AF1185">
            <v>0</v>
          </cell>
          <cell r="AG1185">
            <v>-18181167.84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-149340.73000000001</v>
          </cell>
          <cell r="AN1185">
            <v>-39280375.549999997</v>
          </cell>
          <cell r="AO1185">
            <v>0</v>
          </cell>
          <cell r="AP1185">
            <v>0</v>
          </cell>
          <cell r="AQ1185">
            <v>0</v>
          </cell>
          <cell r="AR1185">
            <v>-40990640.590000004</v>
          </cell>
          <cell r="AS1185">
            <v>0</v>
          </cell>
          <cell r="AT1185">
            <v>670591.87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-114052406.48</v>
          </cell>
          <cell r="AZ1185">
            <v>0</v>
          </cell>
          <cell r="BA1185">
            <v>0</v>
          </cell>
          <cell r="BB1185">
            <v>0</v>
          </cell>
          <cell r="BC1185">
            <v>-5762838.71</v>
          </cell>
          <cell r="BD1185">
            <v>0</v>
          </cell>
          <cell r="BE1185">
            <v>-15716669.939999999</v>
          </cell>
          <cell r="BF1185">
            <v>-101904057.88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-19170.84</v>
          </cell>
          <cell r="BL1185">
            <v>0</v>
          </cell>
          <cell r="BM1185">
            <v>0</v>
          </cell>
          <cell r="BN1185">
            <v>-8300455.04</v>
          </cell>
          <cell r="BO1185">
            <v>0</v>
          </cell>
          <cell r="BP1185">
            <v>-106629649.06999999</v>
          </cell>
          <cell r="BQ1185">
            <v>6223855.2400000002</v>
          </cell>
          <cell r="BR1185">
            <v>0</v>
          </cell>
          <cell r="BS1185">
            <v>-8657575.9800000004</v>
          </cell>
          <cell r="BT1185">
            <v>0</v>
          </cell>
          <cell r="BU1185">
            <v>0</v>
          </cell>
          <cell r="BV1185">
            <v>-120451.73</v>
          </cell>
          <cell r="BW1185">
            <v>0</v>
          </cell>
          <cell r="BX1185">
            <v>-1778774.9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-606451798.90999997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-8924179.9800000004</v>
          </cell>
          <cell r="CZ1185">
            <v>-91430769.140000001</v>
          </cell>
          <cell r="DA1185">
            <v>0</v>
          </cell>
          <cell r="DB1185">
            <v>0</v>
          </cell>
          <cell r="DC1185">
            <v>0</v>
          </cell>
          <cell r="DD1185">
            <v>-13809286.68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-130750.01</v>
          </cell>
          <cell r="DK1185">
            <v>-34953876.100000001</v>
          </cell>
          <cell r="DL1185">
            <v>0</v>
          </cell>
          <cell r="DM1185">
            <v>0</v>
          </cell>
          <cell r="DN1185">
            <v>0</v>
          </cell>
          <cell r="DO1185">
            <v>-36467403.079999998</v>
          </cell>
          <cell r="DP1185">
            <v>0</v>
          </cell>
          <cell r="DQ1185">
            <v>589001.97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-101608111.90000001</v>
          </cell>
          <cell r="DW1185">
            <v>0</v>
          </cell>
          <cell r="DX1185">
            <v>0</v>
          </cell>
          <cell r="DY1185">
            <v>0</v>
          </cell>
          <cell r="DZ1185">
            <v>-5247666.72</v>
          </cell>
          <cell r="EA1185">
            <v>0</v>
          </cell>
          <cell r="EB1185">
            <v>-13363554.810000001</v>
          </cell>
          <cell r="EC1185">
            <v>-89241551.790000007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-18397.169999999998</v>
          </cell>
          <cell r="EI1185">
            <v>0</v>
          </cell>
          <cell r="EJ1185">
            <v>0</v>
          </cell>
          <cell r="EK1185">
            <v>-7029617.7000000002</v>
          </cell>
          <cell r="EL1185">
            <v>0</v>
          </cell>
          <cell r="EM1185">
            <v>-94428785.349999994</v>
          </cell>
          <cell r="EN1185">
            <v>5754990.5</v>
          </cell>
          <cell r="EO1185">
            <v>0</v>
          </cell>
          <cell r="EP1185">
            <v>-7739470.8099999996</v>
          </cell>
          <cell r="EQ1185">
            <v>0</v>
          </cell>
          <cell r="ER1185">
            <v>0</v>
          </cell>
          <cell r="ES1185">
            <v>-109275.39</v>
          </cell>
          <cell r="ET1185">
            <v>0</v>
          </cell>
          <cell r="EU1185">
            <v>-1580288.72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-499738992.88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-1048991.76</v>
          </cell>
          <cell r="FW1185">
            <v>-50398729.859999999</v>
          </cell>
          <cell r="FX1185">
            <v>0</v>
          </cell>
          <cell r="FY1185">
            <v>0</v>
          </cell>
          <cell r="FZ1185">
            <v>0</v>
          </cell>
          <cell r="GA1185">
            <v>-4371881.16</v>
          </cell>
          <cell r="GB1185">
            <v>0</v>
          </cell>
          <cell r="GC1185">
            <v>0</v>
          </cell>
          <cell r="GD1185">
            <v>0</v>
          </cell>
          <cell r="GE1185">
            <v>0</v>
          </cell>
          <cell r="GF1185">
            <v>0</v>
          </cell>
          <cell r="GG1185">
            <v>-18590.72</v>
          </cell>
          <cell r="GH1185">
            <v>-4326499.45</v>
          </cell>
        </row>
        <row r="1186"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-382725.55</v>
          </cell>
          <cell r="Z1186">
            <v>0</v>
          </cell>
          <cell r="AA1186">
            <v>-66951.100000000006</v>
          </cell>
          <cell r="AB1186">
            <v>-9973171.7400000002</v>
          </cell>
          <cell r="AC1186">
            <v>-141829499</v>
          </cell>
          <cell r="AD1186">
            <v>0</v>
          </cell>
          <cell r="AE1186">
            <v>0</v>
          </cell>
          <cell r="AF1186">
            <v>-1150710.3799999999</v>
          </cell>
          <cell r="AG1186">
            <v>-18181167.84</v>
          </cell>
          <cell r="AH1186">
            <v>0</v>
          </cell>
          <cell r="AI1186">
            <v>0</v>
          </cell>
          <cell r="AJ1186">
            <v>-7407159.7699999996</v>
          </cell>
          <cell r="AK1186">
            <v>-10928.48</v>
          </cell>
          <cell r="AL1186">
            <v>0</v>
          </cell>
          <cell r="AM1186">
            <v>-18404.7</v>
          </cell>
          <cell r="AN1186">
            <v>-39280375.549999997</v>
          </cell>
          <cell r="AO1186">
            <v>-218857.84</v>
          </cell>
          <cell r="AP1186">
            <v>0</v>
          </cell>
          <cell r="AQ1186">
            <v>629.059999999999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-23399105.5</v>
          </cell>
          <cell r="AX1186">
            <v>0</v>
          </cell>
          <cell r="AY1186">
            <v>-9591743.8300000001</v>
          </cell>
          <cell r="AZ1186">
            <v>0</v>
          </cell>
          <cell r="BA1186">
            <v>0</v>
          </cell>
          <cell r="BB1186">
            <v>-929455.37</v>
          </cell>
          <cell r="BC1186">
            <v>-4659958.13</v>
          </cell>
          <cell r="BD1186">
            <v>0</v>
          </cell>
          <cell r="BE1186">
            <v>-13430385.43</v>
          </cell>
          <cell r="BF1186">
            <v>-101904057.88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-19170.84</v>
          </cell>
          <cell r="BL1186">
            <v>0</v>
          </cell>
          <cell r="BM1186">
            <v>0</v>
          </cell>
          <cell r="BN1186">
            <v>-8300455.04</v>
          </cell>
          <cell r="BO1186">
            <v>0</v>
          </cell>
          <cell r="BP1186">
            <v>-10729573.82</v>
          </cell>
          <cell r="BQ1186">
            <v>6237754.1699999999</v>
          </cell>
          <cell r="BR1186">
            <v>-7827.89</v>
          </cell>
          <cell r="BS1186">
            <v>-8647808.9800000004</v>
          </cell>
          <cell r="BT1186">
            <v>-182073.47</v>
          </cell>
          <cell r="BU1186">
            <v>0</v>
          </cell>
          <cell r="BV1186">
            <v>-120451.73</v>
          </cell>
          <cell r="BW1186">
            <v>0</v>
          </cell>
          <cell r="BX1186">
            <v>0</v>
          </cell>
          <cell r="BY1186">
            <v>0</v>
          </cell>
          <cell r="BZ1186">
            <v>-33979847.18</v>
          </cell>
          <cell r="CA1186">
            <v>0</v>
          </cell>
          <cell r="CB1186">
            <v>0</v>
          </cell>
          <cell r="CC1186">
            <v>0</v>
          </cell>
          <cell r="CD1186">
            <v>-360448470.33999997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-500333.83</v>
          </cell>
          <cell r="CS1186">
            <v>0</v>
          </cell>
          <cell r="CT1186">
            <v>-59000.6</v>
          </cell>
          <cell r="CU1186">
            <v>411127.11</v>
          </cell>
          <cell r="CV1186">
            <v>0</v>
          </cell>
          <cell r="CW1186">
            <v>0</v>
          </cell>
          <cell r="CX1186">
            <v>0</v>
          </cell>
          <cell r="CY1186">
            <v>-1150710.3799999999</v>
          </cell>
          <cell r="CZ1186">
            <v>-91430769.140000001</v>
          </cell>
          <cell r="DA1186">
            <v>0</v>
          </cell>
          <cell r="DB1186">
            <v>0</v>
          </cell>
          <cell r="DC1186">
            <v>-6414869.04</v>
          </cell>
          <cell r="DD1186">
            <v>-13809286.68</v>
          </cell>
          <cell r="DE1186">
            <v>0</v>
          </cell>
          <cell r="DF1186">
            <v>0</v>
          </cell>
          <cell r="DG1186">
            <v>0</v>
          </cell>
          <cell r="DH1186">
            <v>-197558.87</v>
          </cell>
          <cell r="DI1186">
            <v>0</v>
          </cell>
          <cell r="DJ1186">
            <v>487.96</v>
          </cell>
          <cell r="DK1186">
            <v>-34953876.100000001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-20727134.030000001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-780929.2</v>
          </cell>
          <cell r="DV1186">
            <v>-8601658.8900000006</v>
          </cell>
          <cell r="DW1186">
            <v>0</v>
          </cell>
          <cell r="DX1186">
            <v>0</v>
          </cell>
          <cell r="DY1186">
            <v>0</v>
          </cell>
          <cell r="DZ1186">
            <v>-4220040.7300000004</v>
          </cell>
          <cell r="EA1186">
            <v>0</v>
          </cell>
          <cell r="EB1186">
            <v>-11430569.789999999</v>
          </cell>
          <cell r="EC1186">
            <v>-89241551.790000007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-18397.169999999998</v>
          </cell>
          <cell r="EI1186">
            <v>0</v>
          </cell>
          <cell r="EJ1186">
            <v>0</v>
          </cell>
          <cell r="EK1186">
            <v>-6999.47</v>
          </cell>
          <cell r="EL1186">
            <v>0</v>
          </cell>
          <cell r="EM1186">
            <v>-159681.63</v>
          </cell>
          <cell r="EN1186">
            <v>5749131.3399999999</v>
          </cell>
          <cell r="EO1186">
            <v>0</v>
          </cell>
          <cell r="EP1186">
            <v>-7730295.0800000001</v>
          </cell>
          <cell r="EQ1186">
            <v>0</v>
          </cell>
          <cell r="ER1186">
            <v>0</v>
          </cell>
          <cell r="ES1186">
            <v>-29647490.690000001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-281467155.37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117608.28</v>
          </cell>
          <cell r="FL1186">
            <v>0</v>
          </cell>
          <cell r="FM1186">
            <v>-7950.5</v>
          </cell>
          <cell r="FN1186">
            <v>-582518.25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-992290.73</v>
          </cell>
          <cell r="FW1186">
            <v>-27.13</v>
          </cell>
          <cell r="FX1186">
            <v>0</v>
          </cell>
          <cell r="FY1186">
            <v>0</v>
          </cell>
          <cell r="FZ1186">
            <v>0</v>
          </cell>
          <cell r="GA1186">
            <v>-21298.97</v>
          </cell>
          <cell r="GB1186">
            <v>0</v>
          </cell>
          <cell r="GC1186">
            <v>141.1</v>
          </cell>
          <cell r="GD1186">
            <v>0</v>
          </cell>
          <cell r="GE1186">
            <v>0</v>
          </cell>
          <cell r="GF1186">
            <v>0</v>
          </cell>
          <cell r="GG1186">
            <v>-1448.21</v>
          </cell>
          <cell r="GH1186">
            <v>-4326499.45</v>
          </cell>
        </row>
        <row r="1187">
          <cell r="H1187">
            <v>-5145651.79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-3553610.4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15174.81</v>
          </cell>
          <cell r="T1187">
            <v>0</v>
          </cell>
          <cell r="U1187">
            <v>0</v>
          </cell>
          <cell r="V1187">
            <v>0</v>
          </cell>
          <cell r="W1187">
            <v>-1225539.4099999999</v>
          </cell>
          <cell r="X1187">
            <v>0</v>
          </cell>
          <cell r="Y1187">
            <v>-382725.55</v>
          </cell>
          <cell r="Z1187">
            <v>0</v>
          </cell>
          <cell r="AA1187">
            <v>-66951.100000000006</v>
          </cell>
          <cell r="AB1187">
            <v>-171391.14</v>
          </cell>
          <cell r="AC1187">
            <v>-471793.83</v>
          </cell>
          <cell r="AD1187">
            <v>0</v>
          </cell>
          <cell r="AE1187">
            <v>0</v>
          </cell>
          <cell r="AF1187">
            <v>-1150710.3799999999</v>
          </cell>
          <cell r="AG1187">
            <v>-354186.33</v>
          </cell>
          <cell r="AH1187">
            <v>0</v>
          </cell>
          <cell r="AI1187">
            <v>0</v>
          </cell>
          <cell r="AJ1187">
            <v>-7407159.7699999996</v>
          </cell>
          <cell r="AK1187">
            <v>-10928.48</v>
          </cell>
          <cell r="AL1187">
            <v>0</v>
          </cell>
          <cell r="AM1187">
            <v>-19673.02</v>
          </cell>
          <cell r="AN1187">
            <v>0</v>
          </cell>
          <cell r="AO1187">
            <v>-218857.84</v>
          </cell>
          <cell r="AP1187">
            <v>162749.63</v>
          </cell>
          <cell r="AQ1187">
            <v>629.05999999999995</v>
          </cell>
          <cell r="AR1187">
            <v>-273339.52000000002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3399105.5</v>
          </cell>
          <cell r="AX1187">
            <v>-96232.98</v>
          </cell>
          <cell r="AY1187">
            <v>-6427805.2800000003</v>
          </cell>
          <cell r="AZ1187">
            <v>0</v>
          </cell>
          <cell r="BA1187">
            <v>0</v>
          </cell>
          <cell r="BB1187">
            <v>-331855</v>
          </cell>
          <cell r="BC1187">
            <v>-1200938.3899999999</v>
          </cell>
          <cell r="BD1187">
            <v>0</v>
          </cell>
          <cell r="BE1187">
            <v>-192178.29</v>
          </cell>
          <cell r="BF1187">
            <v>-323348.09000000003</v>
          </cell>
          <cell r="BG1187">
            <v>-163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-791870.81</v>
          </cell>
          <cell r="BO1187">
            <v>0</v>
          </cell>
          <cell r="BP1187">
            <v>-13802456.48</v>
          </cell>
          <cell r="BQ1187">
            <v>-4814284.63</v>
          </cell>
          <cell r="BR1187">
            <v>-7827.89</v>
          </cell>
          <cell r="BS1187">
            <v>0</v>
          </cell>
          <cell r="BT1187">
            <v>-182073.47</v>
          </cell>
          <cell r="BU1187">
            <v>0</v>
          </cell>
          <cell r="BV1187">
            <v>-3509403.12</v>
          </cell>
          <cell r="BW1187">
            <v>0</v>
          </cell>
          <cell r="BX1187">
            <v>0</v>
          </cell>
          <cell r="BY1187">
            <v>0</v>
          </cell>
          <cell r="BZ1187">
            <v>-33979847.18</v>
          </cell>
          <cell r="CA1187">
            <v>0</v>
          </cell>
          <cell r="CB1187">
            <v>0</v>
          </cell>
          <cell r="CC1187">
            <v>0</v>
          </cell>
          <cell r="CD1187">
            <v>-8825308.1600000001</v>
          </cell>
          <cell r="CE1187">
            <v>0</v>
          </cell>
          <cell r="CF1187">
            <v>-1149904.26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-108945.42</v>
          </cell>
          <cell r="CM1187">
            <v>0</v>
          </cell>
          <cell r="CN1187">
            <v>0</v>
          </cell>
          <cell r="CO1187">
            <v>0</v>
          </cell>
          <cell r="CP1187">
            <v>-71028.42</v>
          </cell>
          <cell r="CQ1187">
            <v>0</v>
          </cell>
          <cell r="CR1187">
            <v>-500333.83</v>
          </cell>
          <cell r="CS1187">
            <v>0</v>
          </cell>
          <cell r="CT1187">
            <v>-59000.6</v>
          </cell>
          <cell r="CU1187">
            <v>411127.11</v>
          </cell>
          <cell r="CV1187">
            <v>-16453.71</v>
          </cell>
          <cell r="CW1187">
            <v>0</v>
          </cell>
          <cell r="CX1187">
            <v>0</v>
          </cell>
          <cell r="CY1187">
            <v>131950.39999999999</v>
          </cell>
          <cell r="CZ1187">
            <v>0</v>
          </cell>
          <cell r="DA1187">
            <v>808906.19</v>
          </cell>
          <cell r="DB1187">
            <v>0</v>
          </cell>
          <cell r="DC1187">
            <v>-6414869.04</v>
          </cell>
          <cell r="DD1187">
            <v>-10901.35</v>
          </cell>
          <cell r="DE1187">
            <v>0</v>
          </cell>
          <cell r="DF1187">
            <v>0</v>
          </cell>
          <cell r="DG1187">
            <v>246877.44</v>
          </cell>
          <cell r="DH1187">
            <v>-197558.87</v>
          </cell>
          <cell r="DI1187">
            <v>0</v>
          </cell>
          <cell r="DJ1187">
            <v>487.96</v>
          </cell>
          <cell r="DK1187">
            <v>-331855</v>
          </cell>
          <cell r="DL1187">
            <v>-986517.37</v>
          </cell>
          <cell r="DM1187">
            <v>0</v>
          </cell>
          <cell r="DN1187">
            <v>-190515.08</v>
          </cell>
          <cell r="DO1187">
            <v>-196638.88</v>
          </cell>
          <cell r="DP1187">
            <v>-163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-780929.2</v>
          </cell>
          <cell r="DV1187">
            <v>-5665731.9500000002</v>
          </cell>
          <cell r="DW1187">
            <v>-673050.47</v>
          </cell>
          <cell r="DX1187">
            <v>0</v>
          </cell>
          <cell r="DY1187">
            <v>-10861025.33</v>
          </cell>
          <cell r="DZ1187">
            <v>-331367.15999999997</v>
          </cell>
          <cell r="EA1187">
            <v>0</v>
          </cell>
          <cell r="EB1187">
            <v>-1916037.54</v>
          </cell>
          <cell r="EC1187">
            <v>0</v>
          </cell>
          <cell r="ED1187">
            <v>0</v>
          </cell>
          <cell r="EE1187">
            <v>-44207.34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15174.81</v>
          </cell>
          <cell r="EL1187">
            <v>0</v>
          </cell>
          <cell r="EM1187">
            <v>-159681.63</v>
          </cell>
          <cell r="EN1187">
            <v>0</v>
          </cell>
          <cell r="EO1187">
            <v>-75635.149999999994</v>
          </cell>
          <cell r="EP1187">
            <v>0</v>
          </cell>
          <cell r="EQ1187">
            <v>0</v>
          </cell>
          <cell r="ER1187">
            <v>0</v>
          </cell>
          <cell r="ES1187">
            <v>-29647490.690000001</v>
          </cell>
          <cell r="ET1187">
            <v>0</v>
          </cell>
          <cell r="EU1187">
            <v>-362848.41</v>
          </cell>
          <cell r="EV1187">
            <v>0</v>
          </cell>
          <cell r="EW1187">
            <v>0</v>
          </cell>
          <cell r="EX1187">
            <v>0</v>
          </cell>
          <cell r="EY1187">
            <v>-283157.90999999997</v>
          </cell>
          <cell r="EZ1187">
            <v>0</v>
          </cell>
          <cell r="FA1187">
            <v>-7695563.0099999998</v>
          </cell>
          <cell r="FB1187">
            <v>0</v>
          </cell>
          <cell r="FC1187">
            <v>0</v>
          </cell>
          <cell r="FD1187">
            <v>0</v>
          </cell>
          <cell r="FE1187">
            <v>-3219.31</v>
          </cell>
          <cell r="FF1187">
            <v>0</v>
          </cell>
          <cell r="FG1187">
            <v>0</v>
          </cell>
          <cell r="FH1187">
            <v>30799.23</v>
          </cell>
          <cell r="FI1187">
            <v>0</v>
          </cell>
          <cell r="FJ1187">
            <v>-1082245.71</v>
          </cell>
          <cell r="FK1187">
            <v>117608.28</v>
          </cell>
          <cell r="FL1187">
            <v>0</v>
          </cell>
          <cell r="FM1187">
            <v>-7950.5</v>
          </cell>
          <cell r="FN1187">
            <v>-582518.25</v>
          </cell>
          <cell r="FO1187">
            <v>0</v>
          </cell>
          <cell r="FP1187">
            <v>-343110.42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-214421.02</v>
          </cell>
          <cell r="FV1187">
            <v>-992290.73</v>
          </cell>
          <cell r="FW1187">
            <v>-1663.21</v>
          </cell>
          <cell r="FX1187">
            <v>-126709.21</v>
          </cell>
          <cell r="FY1187">
            <v>0</v>
          </cell>
          <cell r="FZ1187">
            <v>0</v>
          </cell>
          <cell r="GA1187">
            <v>-21298.97</v>
          </cell>
          <cell r="GB1187">
            <v>0</v>
          </cell>
          <cell r="GC1187">
            <v>141.1</v>
          </cell>
          <cell r="GD1187">
            <v>0</v>
          </cell>
          <cell r="GE1187">
            <v>0</v>
          </cell>
          <cell r="GF1187">
            <v>-118820.34</v>
          </cell>
          <cell r="GG1187">
            <v>-17142.509999999998</v>
          </cell>
          <cell r="GH1187">
            <v>-2941431.15</v>
          </cell>
        </row>
        <row r="1188"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162749.63</v>
          </cell>
          <cell r="AQ1188">
            <v>0</v>
          </cell>
          <cell r="AR1188">
            <v>-40990640.590000004</v>
          </cell>
          <cell r="AS1188">
            <v>0</v>
          </cell>
          <cell r="AT1188">
            <v>670591.87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-1102880.58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162749.63</v>
          </cell>
          <cell r="BQ1188">
            <v>-13898.93</v>
          </cell>
          <cell r="BR1188">
            <v>0</v>
          </cell>
          <cell r="BS1188">
            <v>-9767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-1778774.9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-139125445.38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131950.39999999999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-36467403.079999998</v>
          </cell>
          <cell r="DP1188">
            <v>0</v>
          </cell>
          <cell r="DQ1188">
            <v>589001.97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131950.39999999999</v>
          </cell>
          <cell r="DZ1188">
            <v>-1027625.99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-84728973.569999993</v>
          </cell>
          <cell r="EN1188">
            <v>5859.16</v>
          </cell>
          <cell r="EO1188">
            <v>0</v>
          </cell>
          <cell r="EP1188">
            <v>-9175.73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-1580288.72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-123218605.95999999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30799.23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30799.23</v>
          </cell>
        </row>
        <row r="1189"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-19673.02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-1200938.3899999999</v>
          </cell>
          <cell r="BD1189">
            <v>0</v>
          </cell>
          <cell r="BE1189">
            <v>0</v>
          </cell>
          <cell r="BF1189">
            <v>0</v>
          </cell>
          <cell r="BG1189">
            <v>-163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-1220774.4099999999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-16453.71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-986517.37</v>
          </cell>
          <cell r="DM1189">
            <v>0</v>
          </cell>
          <cell r="DN1189">
            <v>0</v>
          </cell>
          <cell r="DO1189">
            <v>0</v>
          </cell>
          <cell r="DP1189">
            <v>-163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-1003134.08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-3219.31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-214421.02</v>
          </cell>
          <cell r="FV1189">
            <v>0</v>
          </cell>
          <cell r="FW1189">
            <v>0</v>
          </cell>
          <cell r="FX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-217640.33</v>
          </cell>
        </row>
        <row r="1190">
          <cell r="H1190">
            <v>-5145651.7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3553610.46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5174.81</v>
          </cell>
          <cell r="T1190">
            <v>0</v>
          </cell>
          <cell r="U1190">
            <v>0</v>
          </cell>
          <cell r="V1190">
            <v>0</v>
          </cell>
          <cell r="W1190">
            <v>-1225539.4099999999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-471793.83</v>
          </cell>
          <cell r="AD1190">
            <v>0</v>
          </cell>
          <cell r="AE1190">
            <v>0</v>
          </cell>
          <cell r="AF1190">
            <v>0</v>
          </cell>
          <cell r="AG1190">
            <v>-354186.33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73339.52000000002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-96232.98</v>
          </cell>
          <cell r="AY1190">
            <v>-92472438.670000002</v>
          </cell>
          <cell r="AZ1190">
            <v>0</v>
          </cell>
          <cell r="BA1190">
            <v>0</v>
          </cell>
          <cell r="BB1190">
            <v>-331855</v>
          </cell>
          <cell r="BC1190">
            <v>0</v>
          </cell>
          <cell r="BD1190">
            <v>0</v>
          </cell>
          <cell r="BE1190">
            <v>-192178.29</v>
          </cell>
          <cell r="BF1190">
            <v>-323348.09000000003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-791870.81</v>
          </cell>
          <cell r="BO1190">
            <v>0</v>
          </cell>
          <cell r="BP1190">
            <v>-12744431.699999999</v>
          </cell>
          <cell r="BQ1190">
            <v>-4814284.63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-3509403.12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-92490758.969999999</v>
          </cell>
          <cell r="CE1190">
            <v>0</v>
          </cell>
          <cell r="CF1190">
            <v>-1149904.26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-108945.42</v>
          </cell>
          <cell r="CM1190">
            <v>0</v>
          </cell>
          <cell r="CN1190">
            <v>0</v>
          </cell>
          <cell r="CO1190">
            <v>0</v>
          </cell>
          <cell r="CP1190">
            <v>-71028.42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808906.19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246877.44</v>
          </cell>
          <cell r="DH1190">
            <v>0</v>
          </cell>
          <cell r="DI1190">
            <v>0</v>
          </cell>
          <cell r="DJ1190">
            <v>0</v>
          </cell>
          <cell r="DK1190">
            <v>-331855</v>
          </cell>
          <cell r="DL1190">
            <v>0</v>
          </cell>
          <cell r="DM1190">
            <v>0</v>
          </cell>
          <cell r="DN1190">
            <v>-190515.08</v>
          </cell>
          <cell r="DO1190">
            <v>-196638.88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-82455081.780000001</v>
          </cell>
          <cell r="DW1190">
            <v>-673050.47</v>
          </cell>
          <cell r="DX1190">
            <v>0</v>
          </cell>
          <cell r="DY1190">
            <v>-9989841.6500000004</v>
          </cell>
          <cell r="DZ1190">
            <v>-331367.15999999997</v>
          </cell>
          <cell r="EA1190">
            <v>0</v>
          </cell>
          <cell r="EB1190">
            <v>-15745.93</v>
          </cell>
          <cell r="EC1190">
            <v>0</v>
          </cell>
          <cell r="ED1190">
            <v>0</v>
          </cell>
          <cell r="EE1190">
            <v>-44207.34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15174.81</v>
          </cell>
          <cell r="EL1190">
            <v>0</v>
          </cell>
          <cell r="EM1190">
            <v>0</v>
          </cell>
          <cell r="EN1190">
            <v>0</v>
          </cell>
          <cell r="EO1190">
            <v>-75635.149999999994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-362848.41</v>
          </cell>
          <cell r="EV1190">
            <v>0</v>
          </cell>
          <cell r="EW1190">
            <v>0</v>
          </cell>
          <cell r="EX1190">
            <v>0</v>
          </cell>
          <cell r="EY1190">
            <v>-283157.90999999997</v>
          </cell>
          <cell r="EZ1190">
            <v>0</v>
          </cell>
          <cell r="FA1190">
            <v>-82470827.709999993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-1082245.71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-343110.42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-1663.21</v>
          </cell>
          <cell r="FX1190">
            <v>-126709.21</v>
          </cell>
          <cell r="FY1190">
            <v>0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-118820.34</v>
          </cell>
          <cell r="GG1190">
            <v>0</v>
          </cell>
          <cell r="GH1190">
            <v>-2754590.05</v>
          </cell>
        </row>
        <row r="1191"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-623811.74</v>
          </cell>
          <cell r="P1191">
            <v>0</v>
          </cell>
          <cell r="Q1191">
            <v>0</v>
          </cell>
          <cell r="R1191">
            <v>-17402.189999999999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-5560418.7000000002</v>
          </cell>
          <cell r="AZ1191">
            <v>-126023.81</v>
          </cell>
          <cell r="BA1191">
            <v>0</v>
          </cell>
          <cell r="BB1191">
            <v>0</v>
          </cell>
          <cell r="BC1191">
            <v>-1882635.13</v>
          </cell>
          <cell r="BD1191">
            <v>0</v>
          </cell>
          <cell r="BE1191">
            <v>-1397.36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-2649872.87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-532893.02</v>
          </cell>
          <cell r="BY1191">
            <v>0</v>
          </cell>
          <cell r="BZ1191">
            <v>0</v>
          </cell>
          <cell r="CA1191">
            <v>-14552.49</v>
          </cell>
          <cell r="CB1191">
            <v>0</v>
          </cell>
          <cell r="CC1191">
            <v>0</v>
          </cell>
          <cell r="CD1191">
            <v>-5561816.0599999996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-104990.75</v>
          </cell>
          <cell r="DJ1191">
            <v>0</v>
          </cell>
          <cell r="DK1191">
            <v>0</v>
          </cell>
          <cell r="DL1191">
            <v>-1591752.79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-4885639.28</v>
          </cell>
          <cell r="DW1191">
            <v>0</v>
          </cell>
          <cell r="DX1191">
            <v>0</v>
          </cell>
          <cell r="DY1191">
            <v>-2244189.0499999998</v>
          </cell>
          <cell r="DZ1191">
            <v>0</v>
          </cell>
          <cell r="EA1191">
            <v>0</v>
          </cell>
          <cell r="EB1191">
            <v>-1201.55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-90918.720000000001</v>
          </cell>
          <cell r="EH1191">
            <v>0</v>
          </cell>
          <cell r="EI1191">
            <v>0</v>
          </cell>
          <cell r="EJ1191">
            <v>-2849.7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-4886840.83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-21033.06</v>
          </cell>
          <cell r="FS1191">
            <v>0</v>
          </cell>
          <cell r="FT1191">
            <v>0</v>
          </cell>
          <cell r="FU1191">
            <v>-290882.34000000003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-405683.82</v>
          </cell>
        </row>
        <row r="1192"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623811.74</v>
          </cell>
          <cell r="P1192">
            <v>0</v>
          </cell>
          <cell r="Q1192">
            <v>0</v>
          </cell>
          <cell r="R1192">
            <v>-17402.18999999999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-114996.84</v>
          </cell>
          <cell r="BA1192">
            <v>0</v>
          </cell>
          <cell r="BB1192">
            <v>0</v>
          </cell>
          <cell r="BC1192">
            <v>-976450.95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-1732661.72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-532893.02</v>
          </cell>
          <cell r="BY1192">
            <v>0</v>
          </cell>
          <cell r="BZ1192">
            <v>0</v>
          </cell>
          <cell r="CA1192">
            <v>-14552.49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-95800.72</v>
          </cell>
          <cell r="DJ1192">
            <v>0</v>
          </cell>
          <cell r="DK1192">
            <v>0</v>
          </cell>
          <cell r="DL1192">
            <v>-801451.73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-1444697.96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-90918.720000000001</v>
          </cell>
          <cell r="EH1192">
            <v>0</v>
          </cell>
          <cell r="EI1192">
            <v>0</v>
          </cell>
          <cell r="EJ1192">
            <v>-2849.7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-19196.12</v>
          </cell>
          <cell r="FS1192">
            <v>0</v>
          </cell>
          <cell r="FT1192">
            <v>0</v>
          </cell>
          <cell r="FU1192">
            <v>-174999.22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-287963.76</v>
          </cell>
        </row>
        <row r="1193"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-5708409.6799999997</v>
          </cell>
          <cell r="AA1193">
            <v>0</v>
          </cell>
          <cell r="AB1193">
            <v>-75756.81</v>
          </cell>
          <cell r="AC1193">
            <v>-730112.5</v>
          </cell>
          <cell r="AD1193">
            <v>0</v>
          </cell>
          <cell r="AE1193">
            <v>0</v>
          </cell>
          <cell r="AF1193">
            <v>0</v>
          </cell>
          <cell r="AG1193">
            <v>-1150710.3799999999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-8571965.5999999996</v>
          </cell>
          <cell r="AN1193">
            <v>-10953.99</v>
          </cell>
          <cell r="AO1193">
            <v>0</v>
          </cell>
          <cell r="AP1193">
            <v>0</v>
          </cell>
          <cell r="AQ1193">
            <v>0</v>
          </cell>
          <cell r="AR1193">
            <v>-240494.83</v>
          </cell>
          <cell r="AS1193">
            <v>0</v>
          </cell>
          <cell r="AT1193">
            <v>644.79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-26067394.579999998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1079398.57</v>
          </cell>
          <cell r="BF1193">
            <v>-59801.89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-8505.48</v>
          </cell>
          <cell r="BW1193">
            <v>0</v>
          </cell>
          <cell r="BX1193">
            <v>-206279.24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-43909138.759999998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-382725.55</v>
          </cell>
          <cell r="CX1193">
            <v>0</v>
          </cell>
          <cell r="CY1193">
            <v>-66951.100000000006</v>
          </cell>
          <cell r="CZ1193">
            <v>-170989.44</v>
          </cell>
          <cell r="DA1193">
            <v>0</v>
          </cell>
          <cell r="DB1193">
            <v>0</v>
          </cell>
          <cell r="DC1193">
            <v>0</v>
          </cell>
          <cell r="DD1193">
            <v>-1150710.3799999999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-7407159.7699999996</v>
          </cell>
          <cell r="DK1193">
            <v>-10928.48</v>
          </cell>
          <cell r="DL1193">
            <v>0</v>
          </cell>
          <cell r="DM1193">
            <v>0</v>
          </cell>
          <cell r="DN1193">
            <v>0</v>
          </cell>
          <cell r="DO1193">
            <v>-218857.84</v>
          </cell>
          <cell r="DP1193">
            <v>0</v>
          </cell>
          <cell r="DQ1193">
            <v>629.05999999999995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-23399105.5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-929455.37</v>
          </cell>
          <cell r="EC1193">
            <v>-53289.75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-7827.89</v>
          </cell>
          <cell r="ET1193">
            <v>0</v>
          </cell>
          <cell r="EU1193">
            <v>-182073.47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-33979445.479999997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-5325684.13</v>
          </cell>
          <cell r="FU1193">
            <v>0</v>
          </cell>
          <cell r="FV1193">
            <v>-8805.7099999999991</v>
          </cell>
          <cell r="FW1193">
            <v>-559123.06000000006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-1164805.83</v>
          </cell>
          <cell r="GH1193">
            <v>-25.51</v>
          </cell>
        </row>
        <row r="1194"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-5708409.6799999997</v>
          </cell>
          <cell r="AA1194">
            <v>0</v>
          </cell>
          <cell r="AB1194">
            <v>-75756.81</v>
          </cell>
          <cell r="AC1194">
            <v>-730112.5</v>
          </cell>
          <cell r="AD1194">
            <v>0</v>
          </cell>
          <cell r="AE1194">
            <v>0</v>
          </cell>
          <cell r="AF1194">
            <v>0</v>
          </cell>
          <cell r="AG1194">
            <v>-1150710.3799999999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-8571965.5999999996</v>
          </cell>
          <cell r="AN1194">
            <v>-10953.99</v>
          </cell>
          <cell r="AO1194">
            <v>0</v>
          </cell>
          <cell r="AP1194">
            <v>0</v>
          </cell>
          <cell r="AQ1194">
            <v>0</v>
          </cell>
          <cell r="AR1194">
            <v>-240494.83</v>
          </cell>
          <cell r="AS1194">
            <v>0</v>
          </cell>
          <cell r="AT1194">
            <v>644.79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-11026.97</v>
          </cell>
          <cell r="BA1194">
            <v>0</v>
          </cell>
          <cell r="BB1194">
            <v>0</v>
          </cell>
          <cell r="BC1194">
            <v>-807924.73</v>
          </cell>
          <cell r="BD1194">
            <v>0</v>
          </cell>
          <cell r="BE1194">
            <v>-1079398.57</v>
          </cell>
          <cell r="BF1194">
            <v>-59801.89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-818951.7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-8505.48</v>
          </cell>
          <cell r="BW1194">
            <v>0</v>
          </cell>
          <cell r="BX1194">
            <v>-206279.24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-43909138.759999998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-382725.55</v>
          </cell>
          <cell r="CX1194">
            <v>0</v>
          </cell>
          <cell r="CY1194">
            <v>-66951.100000000006</v>
          </cell>
          <cell r="CZ1194">
            <v>-170989.44</v>
          </cell>
          <cell r="DA1194">
            <v>0</v>
          </cell>
          <cell r="DB1194">
            <v>0</v>
          </cell>
          <cell r="DC1194">
            <v>0</v>
          </cell>
          <cell r="DD1194">
            <v>-1150710.3799999999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-9190.0300000000007</v>
          </cell>
          <cell r="DJ1194">
            <v>-7407159.7699999996</v>
          </cell>
          <cell r="DK1194">
            <v>-10928.48</v>
          </cell>
          <cell r="DL1194">
            <v>-708707.12</v>
          </cell>
          <cell r="DM1194">
            <v>0</v>
          </cell>
          <cell r="DN1194">
            <v>0</v>
          </cell>
          <cell r="DO1194">
            <v>-218857.84</v>
          </cell>
          <cell r="DP1194">
            <v>0</v>
          </cell>
          <cell r="DQ1194">
            <v>629.05999999999995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-23399105.5</v>
          </cell>
          <cell r="DX1194">
            <v>0</v>
          </cell>
          <cell r="DY1194">
            <v>-717897.15</v>
          </cell>
          <cell r="DZ1194">
            <v>0</v>
          </cell>
          <cell r="EA1194">
            <v>0</v>
          </cell>
          <cell r="EB1194">
            <v>-929455.37</v>
          </cell>
          <cell r="EC1194">
            <v>-53289.75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-7827.89</v>
          </cell>
          <cell r="ET1194">
            <v>0</v>
          </cell>
          <cell r="EU1194">
            <v>-182073.47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-33979445.479999997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-1836.94</v>
          </cell>
          <cell r="FS1194">
            <v>0</v>
          </cell>
          <cell r="FT1194">
            <v>-5325684.13</v>
          </cell>
          <cell r="FU1194">
            <v>-99217.61</v>
          </cell>
          <cell r="FV1194">
            <v>-8805.7099999999991</v>
          </cell>
          <cell r="FW1194">
            <v>-559123.06000000006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-1164805.83</v>
          </cell>
          <cell r="GH1194">
            <v>-101054.55</v>
          </cell>
        </row>
        <row r="1195"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-98259.45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-98259.45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-81593.94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-81593.94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U1195">
            <v>-16665.509999999998</v>
          </cell>
          <cell r="FV1195">
            <v>0</v>
          </cell>
          <cell r="FW1195">
            <v>0</v>
          </cell>
          <cell r="FX1195">
            <v>0</v>
          </cell>
          <cell r="FY1195">
            <v>0</v>
          </cell>
          <cell r="FZ1195">
            <v>0</v>
          </cell>
          <cell r="GA1195">
            <v>0</v>
          </cell>
          <cell r="GB1195">
            <v>0</v>
          </cell>
          <cell r="GC1195">
            <v>0</v>
          </cell>
          <cell r="GD1195">
            <v>0</v>
          </cell>
          <cell r="GE1195">
            <v>0</v>
          </cell>
          <cell r="GF1195">
            <v>0</v>
          </cell>
          <cell r="GG1195">
            <v>0</v>
          </cell>
          <cell r="GH1195">
            <v>-16665.509999999998</v>
          </cell>
        </row>
        <row r="1196"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-18185414.960000001</v>
          </cell>
          <cell r="P1196">
            <v>-2918084.5</v>
          </cell>
          <cell r="Q1196">
            <v>-3226710.65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-77020.39</v>
          </cell>
          <cell r="Z1196">
            <v>0</v>
          </cell>
          <cell r="AA1196">
            <v>-4808093</v>
          </cell>
          <cell r="AB1196">
            <v>0</v>
          </cell>
          <cell r="AC1196">
            <v>0</v>
          </cell>
          <cell r="AD1196">
            <v>0</v>
          </cell>
          <cell r="AE1196">
            <v>-7480148.8499999996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-1578960.52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-2641304.17</v>
          </cell>
          <cell r="AT1196">
            <v>0</v>
          </cell>
          <cell r="AU1196">
            <v>0</v>
          </cell>
          <cell r="AV1196">
            <v>0</v>
          </cell>
          <cell r="AW1196">
            <v>-11047958.380000001</v>
          </cell>
          <cell r="AX1196">
            <v>0</v>
          </cell>
          <cell r="AY1196">
            <v>0</v>
          </cell>
          <cell r="AZ1196">
            <v>-30551219.43</v>
          </cell>
          <cell r="BA1196">
            <v>0</v>
          </cell>
          <cell r="BB1196">
            <v>0</v>
          </cell>
          <cell r="BC1196">
            <v>-25967907.25</v>
          </cell>
          <cell r="BD1196">
            <v>0</v>
          </cell>
          <cell r="BE1196">
            <v>0</v>
          </cell>
          <cell r="BF1196">
            <v>0</v>
          </cell>
          <cell r="BG1196">
            <v>-4499529.3</v>
          </cell>
          <cell r="BH1196">
            <v>0</v>
          </cell>
          <cell r="BI1196">
            <v>-3448460.93</v>
          </cell>
          <cell r="BJ1196">
            <v>0</v>
          </cell>
          <cell r="BK1196">
            <v>0</v>
          </cell>
          <cell r="BL1196">
            <v>-58937.08</v>
          </cell>
          <cell r="BM1196">
            <v>0</v>
          </cell>
          <cell r="BN1196">
            <v>0</v>
          </cell>
          <cell r="BO1196">
            <v>0</v>
          </cell>
          <cell r="BP1196">
            <v>-116489749.41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-15530911.66</v>
          </cell>
          <cell r="BY1196">
            <v>-2443520.94</v>
          </cell>
          <cell r="BZ1196">
            <v>-2766975.61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-48600.23</v>
          </cell>
          <cell r="CI1196">
            <v>0</v>
          </cell>
          <cell r="CJ1196">
            <v>-4079123.5</v>
          </cell>
          <cell r="CK1196">
            <v>0</v>
          </cell>
          <cell r="CL1196">
            <v>0</v>
          </cell>
          <cell r="CM1196">
            <v>0</v>
          </cell>
          <cell r="CN1196">
            <v>-5592144.6500000004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-1335240.43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-2247276.11</v>
          </cell>
          <cell r="DC1196">
            <v>0</v>
          </cell>
          <cell r="DD1196">
            <v>0</v>
          </cell>
          <cell r="DE1196">
            <v>0</v>
          </cell>
          <cell r="DF1196">
            <v>-9305623.1600000001</v>
          </cell>
          <cell r="DG1196">
            <v>0</v>
          </cell>
          <cell r="DH1196">
            <v>0</v>
          </cell>
          <cell r="DI1196">
            <v>-25370661.620000001</v>
          </cell>
          <cell r="DJ1196">
            <v>0</v>
          </cell>
          <cell r="DK1196">
            <v>0</v>
          </cell>
          <cell r="DL1196">
            <v>-22760997.010000002</v>
          </cell>
          <cell r="DM1196">
            <v>0</v>
          </cell>
          <cell r="DN1196">
            <v>0</v>
          </cell>
          <cell r="DO1196">
            <v>0</v>
          </cell>
          <cell r="DP1196">
            <v>-3774852.3</v>
          </cell>
          <cell r="DQ1196">
            <v>0</v>
          </cell>
          <cell r="DR1196">
            <v>-2864042.4</v>
          </cell>
          <cell r="DS1196">
            <v>0</v>
          </cell>
          <cell r="DT1196">
            <v>0</v>
          </cell>
          <cell r="DU1196">
            <v>-57646.23</v>
          </cell>
          <cell r="DV1196">
            <v>0</v>
          </cell>
          <cell r="DW1196">
            <v>0</v>
          </cell>
          <cell r="DX1196">
            <v>0</v>
          </cell>
          <cell r="DY1196">
            <v>-98177615.849999994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-2654503.2999999998</v>
          </cell>
          <cell r="EH1196">
            <v>-474563.56</v>
          </cell>
          <cell r="EI1196">
            <v>-459735.03999999998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-28420.16</v>
          </cell>
          <cell r="ER1196">
            <v>0</v>
          </cell>
          <cell r="ES1196">
            <v>-728969.5</v>
          </cell>
          <cell r="ET1196">
            <v>0</v>
          </cell>
          <cell r="EU1196">
            <v>0</v>
          </cell>
          <cell r="EV1196">
            <v>0</v>
          </cell>
          <cell r="EW1196">
            <v>-1888004.2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-243720.09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-394028.06</v>
          </cell>
          <cell r="FL1196">
            <v>0</v>
          </cell>
          <cell r="FM1196">
            <v>0</v>
          </cell>
          <cell r="FN1196">
            <v>0</v>
          </cell>
          <cell r="FO1196">
            <v>-1742335.22</v>
          </cell>
          <cell r="FP1196">
            <v>0</v>
          </cell>
          <cell r="FQ1196">
            <v>0</v>
          </cell>
          <cell r="FR1196">
            <v>-5180557.8099999996</v>
          </cell>
          <cell r="FS1196">
            <v>0</v>
          </cell>
          <cell r="FT1196">
            <v>0</v>
          </cell>
          <cell r="FU1196">
            <v>-3206910.24</v>
          </cell>
          <cell r="FV1196">
            <v>0</v>
          </cell>
          <cell r="FW1196">
            <v>0</v>
          </cell>
          <cell r="FX1196">
            <v>0</v>
          </cell>
          <cell r="FY1196">
            <v>-724677</v>
          </cell>
          <cell r="FZ1196">
            <v>0</v>
          </cell>
          <cell r="GA1196">
            <v>-584418.53</v>
          </cell>
          <cell r="GB1196">
            <v>0</v>
          </cell>
          <cell r="GC1196">
            <v>0</v>
          </cell>
          <cell r="GD1196">
            <v>-1290.8499999999999</v>
          </cell>
          <cell r="GE1196">
            <v>0</v>
          </cell>
          <cell r="GF1196">
            <v>0</v>
          </cell>
          <cell r="GG1196">
            <v>0</v>
          </cell>
          <cell r="GH1196">
            <v>-18312133.559999999</v>
          </cell>
        </row>
        <row r="1197"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-15517641.85</v>
          </cell>
          <cell r="P1197">
            <v>-2918084.5</v>
          </cell>
          <cell r="Q1197">
            <v>-3226710.65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-10042.68</v>
          </cell>
          <cell r="Z1197">
            <v>0</v>
          </cell>
          <cell r="AA1197">
            <v>-4808093</v>
          </cell>
          <cell r="AB1197">
            <v>0</v>
          </cell>
          <cell r="AC1197">
            <v>0</v>
          </cell>
          <cell r="AD1197">
            <v>0</v>
          </cell>
          <cell r="AE1197">
            <v>-7480148.8499999996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-1578960.52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-2641304.17</v>
          </cell>
          <cell r="AT1197">
            <v>0</v>
          </cell>
          <cell r="AU1197">
            <v>0</v>
          </cell>
          <cell r="AV1197">
            <v>0</v>
          </cell>
          <cell r="AW1197">
            <v>-9844277.8100000005</v>
          </cell>
          <cell r="AX1197">
            <v>0</v>
          </cell>
          <cell r="AY1197">
            <v>0</v>
          </cell>
          <cell r="AZ1197">
            <v>-30551219.43</v>
          </cell>
          <cell r="BA1197">
            <v>0</v>
          </cell>
          <cell r="BB1197">
            <v>0</v>
          </cell>
          <cell r="BC1197">
            <v>-11992998.640000001</v>
          </cell>
          <cell r="BD1197">
            <v>0</v>
          </cell>
          <cell r="BE1197">
            <v>0</v>
          </cell>
          <cell r="BF1197">
            <v>0</v>
          </cell>
          <cell r="BG1197">
            <v>-4499529.3</v>
          </cell>
          <cell r="BH1197">
            <v>0</v>
          </cell>
          <cell r="BI1197">
            <v>-3448460.93</v>
          </cell>
          <cell r="BJ1197">
            <v>0</v>
          </cell>
          <cell r="BK1197">
            <v>0</v>
          </cell>
          <cell r="BL1197">
            <v>-58937.08</v>
          </cell>
          <cell r="BM1197">
            <v>0</v>
          </cell>
          <cell r="BN1197">
            <v>0</v>
          </cell>
          <cell r="BO1197">
            <v>0</v>
          </cell>
          <cell r="BP1197">
            <v>-98576409.409999996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-13323853.24</v>
          </cell>
          <cell r="BY1197">
            <v>-2443520.94</v>
          </cell>
          <cell r="BZ1197">
            <v>-2766975.61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-5402.68</v>
          </cell>
          <cell r="CI1197">
            <v>0</v>
          </cell>
          <cell r="CJ1197">
            <v>-4079123.5</v>
          </cell>
          <cell r="CK1197">
            <v>0</v>
          </cell>
          <cell r="CL1197">
            <v>0</v>
          </cell>
          <cell r="CM1197">
            <v>0</v>
          </cell>
          <cell r="CN1197">
            <v>-5592144.6500000004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-1335240.43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-2247276.11</v>
          </cell>
          <cell r="DC1197">
            <v>0</v>
          </cell>
          <cell r="DD1197">
            <v>0</v>
          </cell>
          <cell r="DE1197">
            <v>0</v>
          </cell>
          <cell r="DF1197">
            <v>-8297267.21</v>
          </cell>
          <cell r="DG1197">
            <v>0</v>
          </cell>
          <cell r="DH1197">
            <v>0</v>
          </cell>
          <cell r="DI1197">
            <v>-25370661.620000001</v>
          </cell>
          <cell r="DJ1197">
            <v>0</v>
          </cell>
          <cell r="DK1197">
            <v>0</v>
          </cell>
          <cell r="DL1197">
            <v>-9189936.8300000001</v>
          </cell>
          <cell r="DM1197">
            <v>0</v>
          </cell>
          <cell r="DN1197">
            <v>0</v>
          </cell>
          <cell r="DO1197">
            <v>0</v>
          </cell>
          <cell r="DP1197">
            <v>-3774852.3</v>
          </cell>
          <cell r="DQ1197">
            <v>0</v>
          </cell>
          <cell r="DR1197">
            <v>-2864042.4</v>
          </cell>
          <cell r="DS1197">
            <v>0</v>
          </cell>
          <cell r="DT1197">
            <v>0</v>
          </cell>
          <cell r="DU1197">
            <v>-57646.23</v>
          </cell>
          <cell r="DV1197">
            <v>0</v>
          </cell>
          <cell r="DW1197">
            <v>0</v>
          </cell>
          <cell r="DX1197">
            <v>0</v>
          </cell>
          <cell r="DY1197">
            <v>-81347943.75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-2193788.61</v>
          </cell>
          <cell r="EH1197">
            <v>-474563.56</v>
          </cell>
          <cell r="EI1197">
            <v>-459735.03999999998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-4640</v>
          </cell>
          <cell r="ER1197">
            <v>0</v>
          </cell>
          <cell r="ES1197">
            <v>-728969.5</v>
          </cell>
          <cell r="ET1197">
            <v>0</v>
          </cell>
          <cell r="EU1197">
            <v>0</v>
          </cell>
          <cell r="EV1197">
            <v>0</v>
          </cell>
          <cell r="EW1197">
            <v>-1888004.2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-243720.09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-394028.06</v>
          </cell>
          <cell r="FL1197">
            <v>0</v>
          </cell>
          <cell r="FM1197">
            <v>0</v>
          </cell>
          <cell r="FN1197">
            <v>0</v>
          </cell>
          <cell r="FO1197">
            <v>-1547010.6</v>
          </cell>
          <cell r="FP1197">
            <v>0</v>
          </cell>
          <cell r="FQ1197">
            <v>0</v>
          </cell>
          <cell r="FR1197">
            <v>-5180557.8099999996</v>
          </cell>
          <cell r="FS1197">
            <v>0</v>
          </cell>
          <cell r="FT1197">
            <v>0</v>
          </cell>
          <cell r="FU1197">
            <v>-2803061.81</v>
          </cell>
          <cell r="FV1197">
            <v>0</v>
          </cell>
          <cell r="FW1197">
            <v>0</v>
          </cell>
          <cell r="FX1197">
            <v>0</v>
          </cell>
          <cell r="FY1197">
            <v>-724677</v>
          </cell>
          <cell r="FZ1197">
            <v>0</v>
          </cell>
          <cell r="GA1197">
            <v>-584418.53</v>
          </cell>
          <cell r="GB1197">
            <v>0</v>
          </cell>
          <cell r="GC1197">
            <v>0</v>
          </cell>
          <cell r="GD1197">
            <v>-1290.8499999999999</v>
          </cell>
          <cell r="GE1197">
            <v>0</v>
          </cell>
          <cell r="GF1197">
            <v>0</v>
          </cell>
          <cell r="GG1197">
            <v>0</v>
          </cell>
          <cell r="GH1197">
            <v>-17228465.66</v>
          </cell>
        </row>
        <row r="1198">
          <cell r="H1198">
            <v>0</v>
          </cell>
          <cell r="I1198">
            <v>-195463.87</v>
          </cell>
          <cell r="J1198">
            <v>-331855</v>
          </cell>
          <cell r="K1198">
            <v>-5157633.4400000004</v>
          </cell>
          <cell r="L1198">
            <v>-96232.98</v>
          </cell>
          <cell r="M1198">
            <v>-511843.47</v>
          </cell>
          <cell r="N1198">
            <v>15174.81</v>
          </cell>
          <cell r="O1198">
            <v>-2667773.11</v>
          </cell>
          <cell r="P1198">
            <v>-1225540.47</v>
          </cell>
          <cell r="Q1198">
            <v>0</v>
          </cell>
          <cell r="R1198">
            <v>-3638879.31</v>
          </cell>
          <cell r="S1198">
            <v>-791870.81</v>
          </cell>
          <cell r="T1198">
            <v>-323350.21999999997</v>
          </cell>
          <cell r="U1198">
            <v>-354187.39</v>
          </cell>
          <cell r="V1198">
            <v>-273338.48</v>
          </cell>
          <cell r="W1198">
            <v>0</v>
          </cell>
          <cell r="X1198">
            <v>0</v>
          </cell>
          <cell r="Y1198">
            <v>-66977.710000000006</v>
          </cell>
          <cell r="Z1198">
            <v>0</v>
          </cell>
          <cell r="AA1198">
            <v>-6125974.0599999996</v>
          </cell>
          <cell r="AB1198">
            <v>-18162595.55999999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-4284480.08</v>
          </cell>
          <cell r="AK1198">
            <v>0</v>
          </cell>
          <cell r="AL1198">
            <v>-6299484.7699999996</v>
          </cell>
          <cell r="AM1198">
            <v>0</v>
          </cell>
          <cell r="AN1198">
            <v>0</v>
          </cell>
          <cell r="AO1198">
            <v>-4948634.8899999997</v>
          </cell>
          <cell r="AP1198">
            <v>-77278.42</v>
          </cell>
          <cell r="AQ1198">
            <v>-53.37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-41760447.770000003</v>
          </cell>
          <cell r="AW1198">
            <v>-1203680.57</v>
          </cell>
          <cell r="AX1198">
            <v>0</v>
          </cell>
          <cell r="AY1198">
            <v>0</v>
          </cell>
          <cell r="AZ1198">
            <v>-23201.61</v>
          </cell>
          <cell r="BA1198">
            <v>0</v>
          </cell>
          <cell r="BB1198">
            <v>-10705778.33</v>
          </cell>
          <cell r="BC1198">
            <v>-13155703.779999999</v>
          </cell>
          <cell r="BD1198">
            <v>0</v>
          </cell>
          <cell r="BE1198">
            <v>0</v>
          </cell>
          <cell r="BF1198">
            <v>0</v>
          </cell>
          <cell r="BG1198">
            <v>-145179.35999999999</v>
          </cell>
          <cell r="BH1198">
            <v>0</v>
          </cell>
          <cell r="BI1198">
            <v>276019.61</v>
          </cell>
          <cell r="BJ1198">
            <v>-14288303.15</v>
          </cell>
          <cell r="BK1198">
            <v>0</v>
          </cell>
          <cell r="BL1198">
            <v>-24360526.789999999</v>
          </cell>
          <cell r="BM1198">
            <v>0</v>
          </cell>
          <cell r="BN1198">
            <v>0</v>
          </cell>
          <cell r="BO1198">
            <v>-3967663.71</v>
          </cell>
          <cell r="BP1198">
            <v>-17094135.170000002</v>
          </cell>
          <cell r="BQ1198">
            <v>0</v>
          </cell>
          <cell r="BR1198">
            <v>0</v>
          </cell>
          <cell r="BS1198">
            <v>0</v>
          </cell>
          <cell r="BT1198">
            <v>-2097799.2000000002</v>
          </cell>
          <cell r="BU1198">
            <v>0</v>
          </cell>
          <cell r="BV1198">
            <v>0</v>
          </cell>
          <cell r="BW1198">
            <v>0</v>
          </cell>
          <cell r="BX1198">
            <v>-2207058.42</v>
          </cell>
          <cell r="BY1198">
            <v>0</v>
          </cell>
          <cell r="BZ1198">
            <v>-192823460.53</v>
          </cell>
          <cell r="CA1198">
            <v>0</v>
          </cell>
          <cell r="CB1198">
            <v>-193851.73</v>
          </cell>
          <cell r="CC1198">
            <v>-331855</v>
          </cell>
          <cell r="CD1198">
            <v>-5151660.57</v>
          </cell>
          <cell r="CE1198">
            <v>-96232.98</v>
          </cell>
          <cell r="CF1198">
            <v>-491934.44</v>
          </cell>
          <cell r="CG1198">
            <v>15174.81</v>
          </cell>
          <cell r="CH1198">
            <v>-43197.55</v>
          </cell>
          <cell r="CI1198">
            <v>-1225540.47</v>
          </cell>
          <cell r="CJ1198">
            <v>0</v>
          </cell>
          <cell r="CK1198">
            <v>-3596231.51</v>
          </cell>
          <cell r="CL1198">
            <v>-791870.81</v>
          </cell>
          <cell r="CM1198">
            <v>-323350.21999999997</v>
          </cell>
          <cell r="CN1198">
            <v>-354187.39</v>
          </cell>
          <cell r="CO1198">
            <v>-273338.48</v>
          </cell>
          <cell r="CP1198">
            <v>0</v>
          </cell>
          <cell r="CQ1198">
            <v>0</v>
          </cell>
          <cell r="CR1198">
            <v>-3110285.28</v>
          </cell>
          <cell r="CS1198">
            <v>0</v>
          </cell>
          <cell r="CT1198">
            <v>-5300650.37</v>
          </cell>
          <cell r="CU1198">
            <v>-9674886.5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-3813992.36</v>
          </cell>
          <cell r="DD1198">
            <v>0</v>
          </cell>
          <cell r="DE1198">
            <v>-5611433.1500000004</v>
          </cell>
          <cell r="DF1198">
            <v>-1008355.95</v>
          </cell>
          <cell r="DG1198">
            <v>0</v>
          </cell>
          <cell r="DH1198">
            <v>-4201521.91</v>
          </cell>
          <cell r="DI1198">
            <v>-66996.55</v>
          </cell>
          <cell r="DJ1198">
            <v>-53.37</v>
          </cell>
          <cell r="DK1198">
            <v>0</v>
          </cell>
          <cell r="DL1198">
            <v>-12891087.890000001</v>
          </cell>
          <cell r="DM1198">
            <v>0</v>
          </cell>
          <cell r="DN1198">
            <v>0</v>
          </cell>
          <cell r="DO1198">
            <v>-36276448.539999999</v>
          </cell>
          <cell r="DP1198">
            <v>0</v>
          </cell>
          <cell r="DQ1198">
            <v>0</v>
          </cell>
          <cell r="DR1198">
            <v>0</v>
          </cell>
          <cell r="DS1198">
            <v>-20378.3</v>
          </cell>
          <cell r="DT1198">
            <v>0</v>
          </cell>
          <cell r="DU1198">
            <v>-9161079.4000000004</v>
          </cell>
          <cell r="DV1198">
            <v>-34057854.130000003</v>
          </cell>
          <cell r="DW1198">
            <v>0</v>
          </cell>
          <cell r="DX1198">
            <v>0</v>
          </cell>
          <cell r="DY1198">
            <v>-16149699.810000001</v>
          </cell>
          <cell r="DZ1198">
            <v>-110786.34</v>
          </cell>
          <cell r="EA1198">
            <v>0</v>
          </cell>
          <cell r="EB1198">
            <v>201474.15</v>
          </cell>
          <cell r="EC1198">
            <v>-12808820.859999999</v>
          </cell>
          <cell r="ED1198">
            <v>0</v>
          </cell>
          <cell r="EE1198">
            <v>-21615386.100000001</v>
          </cell>
          <cell r="EF1198">
            <v>0</v>
          </cell>
          <cell r="EG1198">
            <v>-460714.69</v>
          </cell>
          <cell r="EH1198">
            <v>-3460651.13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-1857729.56</v>
          </cell>
          <cell r="EN1198">
            <v>0</v>
          </cell>
          <cell r="EO1198">
            <v>0</v>
          </cell>
          <cell r="EP1198">
            <v>0</v>
          </cell>
          <cell r="EQ1198">
            <v>-23780.16</v>
          </cell>
          <cell r="ER1198">
            <v>0</v>
          </cell>
          <cell r="ES1198">
            <v>-163762358.49000001</v>
          </cell>
          <cell r="ET1198">
            <v>0</v>
          </cell>
          <cell r="EU1198">
            <v>-1612.14</v>
          </cell>
          <cell r="EV1198">
            <v>0</v>
          </cell>
          <cell r="EW1198">
            <v>-5972.87</v>
          </cell>
          <cell r="EX1198">
            <v>0</v>
          </cell>
          <cell r="EY1198">
            <v>-19909.03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-42647.8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-410960.43</v>
          </cell>
          <cell r="FL1198">
            <v>0</v>
          </cell>
          <cell r="FM1198">
            <v>-825323.68999999901</v>
          </cell>
          <cell r="FN1198">
            <v>-8487709.0600000005</v>
          </cell>
          <cell r="FO1198">
            <v>-195324.62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U1198">
            <v>-264615.88999999902</v>
          </cell>
          <cell r="FV1198">
            <v>-470487.72</v>
          </cell>
          <cell r="FW1198">
            <v>0</v>
          </cell>
          <cell r="FX1198">
            <v>-688051.61999999895</v>
          </cell>
          <cell r="FY1198">
            <v>0</v>
          </cell>
          <cell r="FZ1198">
            <v>0</v>
          </cell>
          <cell r="GA1198">
            <v>-747112.98</v>
          </cell>
          <cell r="GB1198">
            <v>-10281.870000000001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H1198">
            <v>-944435.35999999801</v>
          </cell>
        </row>
        <row r="1199"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</row>
        <row r="1200"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-819204.83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-819204.83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-679972.29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-679972.29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-139232.54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-139232.54</v>
          </cell>
        </row>
        <row r="1201"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</row>
        <row r="1202"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</row>
        <row r="1203"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</row>
        <row r="1204"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</row>
        <row r="1205">
          <cell r="H1205">
            <v>-8629821.8200000003</v>
          </cell>
          <cell r="I1205">
            <v>-197049.01</v>
          </cell>
          <cell r="J1205">
            <v>-331855</v>
          </cell>
          <cell r="K1205">
            <v>-5163633.63</v>
          </cell>
          <cell r="L1205">
            <v>0</v>
          </cell>
          <cell r="M1205">
            <v>-96232.98</v>
          </cell>
          <cell r="N1205">
            <v>-532072.93000000005</v>
          </cell>
          <cell r="O1205">
            <v>15174.81</v>
          </cell>
          <cell r="P1205">
            <v>0</v>
          </cell>
          <cell r="Q1205">
            <v>-1225540.47</v>
          </cell>
          <cell r="R1205">
            <v>0</v>
          </cell>
          <cell r="S1205">
            <v>-3682258.86</v>
          </cell>
          <cell r="T1205">
            <v>-791870.81</v>
          </cell>
          <cell r="U1205">
            <v>-323350.21999999997</v>
          </cell>
          <cell r="V1205">
            <v>-354187.39</v>
          </cell>
          <cell r="W1205">
            <v>-273338.48</v>
          </cell>
          <cell r="X1205">
            <v>0</v>
          </cell>
          <cell r="Y1205">
            <v>0</v>
          </cell>
          <cell r="Z1205">
            <v>-3965905.7</v>
          </cell>
          <cell r="AA1205">
            <v>0</v>
          </cell>
          <cell r="AB1205">
            <v>-7157138.1200000001</v>
          </cell>
          <cell r="AC1205">
            <v>-26499600.609999999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-4779506.05</v>
          </cell>
          <cell r="AN1205">
            <v>0</v>
          </cell>
          <cell r="AO1205">
            <v>-7251679.5800000001</v>
          </cell>
          <cell r="AP1205">
            <v>0</v>
          </cell>
          <cell r="AQ1205">
            <v>0</v>
          </cell>
          <cell r="AR1205">
            <v>-5635678.9500000002</v>
          </cell>
          <cell r="AS1205">
            <v>-82763.490000000005</v>
          </cell>
          <cell r="AT1205">
            <v>-53.37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-47875278.18</v>
          </cell>
          <cell r="AZ1205">
            <v>0</v>
          </cell>
          <cell r="BA1205">
            <v>0</v>
          </cell>
          <cell r="BB1205">
            <v>0</v>
          </cell>
          <cell r="BC1205">
            <v>-26132.48</v>
          </cell>
          <cell r="BD1205">
            <v>0</v>
          </cell>
          <cell r="BE1205">
            <v>-12213576.859999999</v>
          </cell>
          <cell r="BF1205">
            <v>-44500321.009999998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-184009.8</v>
          </cell>
          <cell r="BL1205">
            <v>0</v>
          </cell>
          <cell r="BM1205">
            <v>283447.88</v>
          </cell>
          <cell r="BN1205">
            <v>-15981105.66</v>
          </cell>
          <cell r="BO1205">
            <v>0</v>
          </cell>
          <cell r="BP1205">
            <v>-27344475.109999999</v>
          </cell>
          <cell r="BQ1205">
            <v>0</v>
          </cell>
          <cell r="BR1205">
            <v>0</v>
          </cell>
          <cell r="BS1205">
            <v>-4495924.25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-2362675.14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-231658413.27000001</v>
          </cell>
          <cell r="CE1205">
            <v>-5841052.5499999998</v>
          </cell>
          <cell r="CF1205">
            <v>-195463.87</v>
          </cell>
          <cell r="CG1205">
            <v>-331855</v>
          </cell>
          <cell r="CH1205">
            <v>-5157633.4400000004</v>
          </cell>
          <cell r="CI1205">
            <v>0</v>
          </cell>
          <cell r="CJ1205">
            <v>-96232.98</v>
          </cell>
          <cell r="CK1205">
            <v>-511843.47</v>
          </cell>
          <cell r="CL1205">
            <v>15174.81</v>
          </cell>
          <cell r="CM1205">
            <v>0</v>
          </cell>
          <cell r="CN1205">
            <v>-1225540.47</v>
          </cell>
          <cell r="CO1205">
            <v>0</v>
          </cell>
          <cell r="CP1205">
            <v>-3638879.31</v>
          </cell>
          <cell r="CQ1205">
            <v>-791870.81</v>
          </cell>
          <cell r="CR1205">
            <v>-323350.21999999997</v>
          </cell>
          <cell r="CS1205">
            <v>-354187.39</v>
          </cell>
          <cell r="CT1205">
            <v>-273338.48</v>
          </cell>
          <cell r="CU1205">
            <v>0</v>
          </cell>
          <cell r="CV1205">
            <v>0</v>
          </cell>
          <cell r="CW1205">
            <v>-3521245.71</v>
          </cell>
          <cell r="CX1205">
            <v>0</v>
          </cell>
          <cell r="CY1205">
            <v>-6125974.0599999996</v>
          </cell>
          <cell r="CZ1205">
            <v>-18156742.75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-4284480.08</v>
          </cell>
          <cell r="DK1205">
            <v>0</v>
          </cell>
          <cell r="DL1205">
            <v>-6299484.7699999996</v>
          </cell>
          <cell r="DM1205">
            <v>0</v>
          </cell>
          <cell r="DN1205">
            <v>0</v>
          </cell>
          <cell r="DO1205">
            <v>-4948634.8899999997</v>
          </cell>
          <cell r="DP1205">
            <v>-77278.42</v>
          </cell>
          <cell r="DQ1205">
            <v>-53.37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-41760447.770000003</v>
          </cell>
          <cell r="DW1205">
            <v>0</v>
          </cell>
          <cell r="DX1205">
            <v>0</v>
          </cell>
          <cell r="DY1205">
            <v>0</v>
          </cell>
          <cell r="DZ1205">
            <v>-23201.61</v>
          </cell>
          <cell r="EA1205">
            <v>0</v>
          </cell>
          <cell r="EB1205">
            <v>-10705778.33</v>
          </cell>
          <cell r="EC1205">
            <v>-39445812.729999997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-145179.35999999999</v>
          </cell>
          <cell r="EI1205">
            <v>0</v>
          </cell>
          <cell r="EJ1205">
            <v>276019.61</v>
          </cell>
          <cell r="EK1205">
            <v>-14288303.15</v>
          </cell>
          <cell r="EL1205">
            <v>0</v>
          </cell>
          <cell r="EM1205">
            <v>-24360526.789999999</v>
          </cell>
          <cell r="EN1205">
            <v>0</v>
          </cell>
          <cell r="EO1205">
            <v>0</v>
          </cell>
          <cell r="EP1205">
            <v>-3967663.71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-2097799.2000000002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-198658660.27000001</v>
          </cell>
          <cell r="FB1205">
            <v>-2788769.27</v>
          </cell>
          <cell r="FC1205">
            <v>-1585.14</v>
          </cell>
          <cell r="FD1205">
            <v>0</v>
          </cell>
          <cell r="FE1205">
            <v>-6000.1899999990001</v>
          </cell>
          <cell r="FF1205">
            <v>0</v>
          </cell>
          <cell r="FG1205">
            <v>0</v>
          </cell>
          <cell r="FH1205">
            <v>-20229.46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-43379.55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-444659.99</v>
          </cell>
          <cell r="FU1205">
            <v>0</v>
          </cell>
          <cell r="FV1205">
            <v>-1031164.06</v>
          </cell>
          <cell r="FW1205">
            <v>-8342857.8600000003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-495025.97</v>
          </cell>
          <cell r="GH1205">
            <v>0</v>
          </cell>
        </row>
        <row r="1206"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</row>
        <row r="1207">
          <cell r="H1207">
            <v>0</v>
          </cell>
          <cell r="I1207">
            <v>-195463.87</v>
          </cell>
          <cell r="J1207">
            <v>-331855</v>
          </cell>
          <cell r="K1207">
            <v>-5157633.4400000004</v>
          </cell>
          <cell r="L1207">
            <v>-96232.98</v>
          </cell>
          <cell r="M1207">
            <v>-511843.47</v>
          </cell>
          <cell r="N1207">
            <v>15174.81</v>
          </cell>
          <cell r="O1207">
            <v>0</v>
          </cell>
          <cell r="P1207">
            <v>-1225540.47</v>
          </cell>
          <cell r="Q1207">
            <v>0</v>
          </cell>
          <cell r="R1207">
            <v>-3638879.31</v>
          </cell>
          <cell r="S1207">
            <v>-791870.81</v>
          </cell>
          <cell r="T1207">
            <v>-323350.21999999997</v>
          </cell>
          <cell r="U1207">
            <v>-354187.39</v>
          </cell>
          <cell r="V1207">
            <v>-273338.4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-163</v>
          </cell>
          <cell r="AB1207">
            <v>0</v>
          </cell>
          <cell r="AC1207">
            <v>0</v>
          </cell>
          <cell r="AD1207">
            <v>0</v>
          </cell>
          <cell r="AE1207">
            <v>-26.1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053.94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-1667766.02</v>
          </cell>
          <cell r="BD1207">
            <v>0</v>
          </cell>
          <cell r="BE1207">
            <v>0</v>
          </cell>
          <cell r="BF1207">
            <v>0</v>
          </cell>
          <cell r="BG1207">
            <v>-190547.81</v>
          </cell>
          <cell r="BH1207">
            <v>0</v>
          </cell>
          <cell r="BI1207">
            <v>276019.61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-197627.85</v>
          </cell>
          <cell r="BQ1207">
            <v>0</v>
          </cell>
          <cell r="BR1207">
            <v>0</v>
          </cell>
          <cell r="BS1207">
            <v>0</v>
          </cell>
          <cell r="BT1207">
            <v>-26088.84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-14303018.880000001</v>
          </cell>
          <cell r="CA1207">
            <v>0</v>
          </cell>
          <cell r="CB1207">
            <v>-193851.73</v>
          </cell>
          <cell r="CC1207">
            <v>-331855</v>
          </cell>
          <cell r="CD1207">
            <v>-5151660.57</v>
          </cell>
          <cell r="CE1207">
            <v>-96232.98</v>
          </cell>
          <cell r="CF1207">
            <v>-491934.44</v>
          </cell>
          <cell r="CG1207">
            <v>15174.81</v>
          </cell>
          <cell r="CH1207">
            <v>0</v>
          </cell>
          <cell r="CI1207">
            <v>-1225540.47</v>
          </cell>
          <cell r="CJ1207">
            <v>0</v>
          </cell>
          <cell r="CK1207">
            <v>-3596231.51</v>
          </cell>
          <cell r="CL1207">
            <v>-791870.81</v>
          </cell>
          <cell r="CM1207">
            <v>-323350.21999999997</v>
          </cell>
          <cell r="CN1207">
            <v>-26.1</v>
          </cell>
          <cell r="CO1207">
            <v>-273338.48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-163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-7903.65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-172145.34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-1435405.32</v>
          </cell>
          <cell r="DW1207">
            <v>0</v>
          </cell>
          <cell r="DX1207">
            <v>0</v>
          </cell>
          <cell r="DY1207">
            <v>-180075.09</v>
          </cell>
          <cell r="DZ1207">
            <v>0</v>
          </cell>
          <cell r="EA1207">
            <v>0</v>
          </cell>
          <cell r="EB1207">
            <v>201474.15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-22953.34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-14071926.300000001</v>
          </cell>
          <cell r="ET1207">
            <v>0</v>
          </cell>
          <cell r="EU1207">
            <v>-1612.14</v>
          </cell>
          <cell r="EV1207">
            <v>0</v>
          </cell>
          <cell r="EW1207">
            <v>0</v>
          </cell>
          <cell r="EX1207">
            <v>0</v>
          </cell>
          <cell r="EY1207">
            <v>-19909.03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-42647.8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849.71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-18402.47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-17552.759999999998</v>
          </cell>
        </row>
        <row r="1208"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-26.1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-7053.94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-190547.81</v>
          </cell>
          <cell r="BH1208">
            <v>0</v>
          </cell>
          <cell r="BI1208">
            <v>276019.61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-197627.85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276019.61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-26.1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-7903.65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-172145.34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-180075.09</v>
          </cell>
          <cell r="DZ1208">
            <v>0</v>
          </cell>
          <cell r="EA1208">
            <v>0</v>
          </cell>
          <cell r="EB1208">
            <v>201474.15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201474.15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849.71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-18402.47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-17552.759999999998</v>
          </cell>
        </row>
        <row r="1209"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-163</v>
          </cell>
          <cell r="AB1209">
            <v>0</v>
          </cell>
          <cell r="AC1209">
            <v>0</v>
          </cell>
          <cell r="AD1209">
            <v>0</v>
          </cell>
          <cell r="AE1209">
            <v>-26.1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7053.94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-1667766.02</v>
          </cell>
          <cell r="BD1209">
            <v>0</v>
          </cell>
          <cell r="BE1209">
            <v>0</v>
          </cell>
          <cell r="BF1209">
            <v>0</v>
          </cell>
          <cell r="BG1209">
            <v>-190547.81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-197627.85</v>
          </cell>
          <cell r="BQ1209">
            <v>0</v>
          </cell>
          <cell r="BR1209">
            <v>0</v>
          </cell>
          <cell r="BS1209">
            <v>0</v>
          </cell>
          <cell r="BT1209">
            <v>-26088.84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-1694017.86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-26.1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-163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-7903.65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-172145.34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-1435405.32</v>
          </cell>
          <cell r="DW1209">
            <v>0</v>
          </cell>
          <cell r="DX1209">
            <v>0</v>
          </cell>
          <cell r="DY1209">
            <v>-180075.09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-22953.34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-1458521.66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849.71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-18402.47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-17552.759999999998</v>
          </cell>
        </row>
        <row r="1210">
          <cell r="H1210">
            <v>0</v>
          </cell>
          <cell r="I1210">
            <v>-195463.87</v>
          </cell>
          <cell r="J1210">
            <v>-331855</v>
          </cell>
          <cell r="K1210">
            <v>-5157633.4400000004</v>
          </cell>
          <cell r="L1210">
            <v>-96232.98</v>
          </cell>
          <cell r="M1210">
            <v>-511843.47</v>
          </cell>
          <cell r="N1210">
            <v>15174.81</v>
          </cell>
          <cell r="O1210">
            <v>0</v>
          </cell>
          <cell r="P1210">
            <v>-1225540.47</v>
          </cell>
          <cell r="Q1210">
            <v>0</v>
          </cell>
          <cell r="R1210">
            <v>-3638879.31</v>
          </cell>
          <cell r="S1210">
            <v>-791870.81</v>
          </cell>
          <cell r="T1210">
            <v>-323350.21999999997</v>
          </cell>
          <cell r="U1210">
            <v>-354187.39</v>
          </cell>
          <cell r="V1210">
            <v>-273338.48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-12885020.630000001</v>
          </cell>
          <cell r="CA1210">
            <v>0</v>
          </cell>
          <cell r="CB1210">
            <v>-193851.73</v>
          </cell>
          <cell r="CC1210">
            <v>-331855</v>
          </cell>
          <cell r="CD1210">
            <v>-5151660.57</v>
          </cell>
          <cell r="CE1210">
            <v>-96232.98</v>
          </cell>
          <cell r="CF1210">
            <v>-491934.44</v>
          </cell>
          <cell r="CG1210">
            <v>15174.81</v>
          </cell>
          <cell r="CH1210">
            <v>0</v>
          </cell>
          <cell r="CI1210">
            <v>-1225540.47</v>
          </cell>
          <cell r="CJ1210">
            <v>0</v>
          </cell>
          <cell r="CK1210">
            <v>-3596231.51</v>
          </cell>
          <cell r="CL1210">
            <v>-791870.81</v>
          </cell>
          <cell r="CM1210">
            <v>-323350.21999999997</v>
          </cell>
          <cell r="CN1210">
            <v>-354187.39</v>
          </cell>
          <cell r="CO1210">
            <v>-273338.48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-12814878.789999999</v>
          </cell>
          <cell r="ET1210">
            <v>0</v>
          </cell>
          <cell r="EU1210">
            <v>-1612.14</v>
          </cell>
          <cell r="EV1210">
            <v>0</v>
          </cell>
          <cell r="EW1210">
            <v>-5972.87</v>
          </cell>
          <cell r="EX1210">
            <v>0</v>
          </cell>
          <cell r="EY1210">
            <v>-19909.03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-42647.8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</row>
        <row r="1211"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-168425.35</v>
          </cell>
          <cell r="AW1211">
            <v>0</v>
          </cell>
          <cell r="AX1211">
            <v>0</v>
          </cell>
          <cell r="AY1211">
            <v>0</v>
          </cell>
          <cell r="AZ1211">
            <v>-23201.61</v>
          </cell>
          <cell r="BA1211">
            <v>0</v>
          </cell>
          <cell r="BB1211">
            <v>0</v>
          </cell>
          <cell r="BC1211">
            <v>-2544081.84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-827247.06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-3562955.86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-147405.34</v>
          </cell>
          <cell r="DP1211">
            <v>0</v>
          </cell>
          <cell r="DQ1211">
            <v>0</v>
          </cell>
          <cell r="DR1211">
            <v>0</v>
          </cell>
          <cell r="DS1211">
            <v>-20378.3</v>
          </cell>
          <cell r="DT1211">
            <v>0</v>
          </cell>
          <cell r="DU1211">
            <v>0</v>
          </cell>
          <cell r="DV1211">
            <v>-2222035.63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-722846.85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-3112666.12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-21020.01</v>
          </cell>
        </row>
        <row r="1212"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-153719.26</v>
          </cell>
          <cell r="AW1212">
            <v>0</v>
          </cell>
          <cell r="AX1212">
            <v>0</v>
          </cell>
          <cell r="AY1212">
            <v>0</v>
          </cell>
          <cell r="AZ1212">
            <v>-23201.61</v>
          </cell>
          <cell r="BA1212">
            <v>0</v>
          </cell>
          <cell r="BB1212">
            <v>0</v>
          </cell>
          <cell r="BC1212">
            <v>-1341272.45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-827247.06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-2345440.38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-134519.07999999999</v>
          </cell>
          <cell r="DP1212">
            <v>0</v>
          </cell>
          <cell r="DQ1212">
            <v>0</v>
          </cell>
          <cell r="DR1212">
            <v>0</v>
          </cell>
          <cell r="DS1212">
            <v>-20378.3</v>
          </cell>
          <cell r="DT1212">
            <v>0</v>
          </cell>
          <cell r="DU1212">
            <v>0</v>
          </cell>
          <cell r="DV1212">
            <v>-1161082.8700000001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-722846.85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-2038827.1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-19200.18</v>
          </cell>
        </row>
        <row r="1213"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</row>
        <row r="1214">
          <cell r="H1214">
            <v>-8629821.8200000003</v>
          </cell>
          <cell r="I1214">
            <v>-197049.01</v>
          </cell>
          <cell r="J1214">
            <v>-331855</v>
          </cell>
          <cell r="K1214">
            <v>-5163633.63</v>
          </cell>
          <cell r="L1214">
            <v>0</v>
          </cell>
          <cell r="M1214">
            <v>-96232.98</v>
          </cell>
          <cell r="N1214">
            <v>-532072.93000000005</v>
          </cell>
          <cell r="O1214">
            <v>15174.81</v>
          </cell>
          <cell r="P1214">
            <v>0</v>
          </cell>
          <cell r="Q1214">
            <v>-1225540.47</v>
          </cell>
          <cell r="R1214">
            <v>0</v>
          </cell>
          <cell r="S1214">
            <v>-3682258.86</v>
          </cell>
          <cell r="T1214">
            <v>-791870.81</v>
          </cell>
          <cell r="U1214">
            <v>-323350.21999999997</v>
          </cell>
          <cell r="V1214">
            <v>-354187.39</v>
          </cell>
          <cell r="W1214">
            <v>-273338.48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-5466.56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-14706.09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-1072598.08</v>
          </cell>
          <cell r="BD1214">
            <v>0</v>
          </cell>
          <cell r="BE1214">
            <v>0</v>
          </cell>
          <cell r="BF1214">
            <v>-1912342.64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283447.88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-29129.52</v>
          </cell>
          <cell r="BY1214">
            <v>0</v>
          </cell>
          <cell r="BZ1214">
            <v>-1087304.17</v>
          </cell>
          <cell r="CA1214">
            <v>0</v>
          </cell>
          <cell r="CB1214">
            <v>0</v>
          </cell>
          <cell r="CC1214">
            <v>0</v>
          </cell>
          <cell r="CD1214">
            <v>-23249527.629999999</v>
          </cell>
          <cell r="CE1214">
            <v>-5841052.5499999998</v>
          </cell>
          <cell r="CF1214">
            <v>-195463.87</v>
          </cell>
          <cell r="CG1214">
            <v>-331855</v>
          </cell>
          <cell r="CH1214">
            <v>-5157633.4400000004</v>
          </cell>
          <cell r="CI1214">
            <v>0</v>
          </cell>
          <cell r="CJ1214">
            <v>-96232.98</v>
          </cell>
          <cell r="CK1214">
            <v>-511843.47</v>
          </cell>
          <cell r="CL1214">
            <v>15174.81</v>
          </cell>
          <cell r="CM1214">
            <v>0</v>
          </cell>
          <cell r="CN1214">
            <v>-1225540.47</v>
          </cell>
          <cell r="CO1214">
            <v>0</v>
          </cell>
          <cell r="CP1214">
            <v>-3638879.31</v>
          </cell>
          <cell r="CQ1214">
            <v>-791870.81</v>
          </cell>
          <cell r="CR1214">
            <v>-323350.21999999997</v>
          </cell>
          <cell r="CS1214">
            <v>-354187.39</v>
          </cell>
          <cell r="CT1214">
            <v>-273338.48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-163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-12886.26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-944983.24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-1667766.02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276019.61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-957869.5</v>
          </cell>
          <cell r="ET1214">
            <v>0</v>
          </cell>
          <cell r="EU1214">
            <v>-26088.84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-20144071.43</v>
          </cell>
          <cell r="FB1214">
            <v>-2788769.27</v>
          </cell>
          <cell r="FC1214">
            <v>-1585.14</v>
          </cell>
          <cell r="FD1214">
            <v>0</v>
          </cell>
          <cell r="FE1214">
            <v>-6000.1899999990001</v>
          </cell>
          <cell r="FF1214">
            <v>0</v>
          </cell>
          <cell r="FG1214">
            <v>0</v>
          </cell>
          <cell r="FH1214">
            <v>-20229.46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-43379.55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-5303.56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-1819.83</v>
          </cell>
        </row>
        <row r="1215"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-130211.31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283447.88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-130211.31</v>
          </cell>
          <cell r="CA1215">
            <v>0</v>
          </cell>
          <cell r="CB1215">
            <v>0</v>
          </cell>
          <cell r="CC1215">
            <v>0</v>
          </cell>
          <cell r="CD1215">
            <v>283447.88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-115969.52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276019.61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-115969.52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276019.61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</row>
        <row r="1216"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-3521245.71</v>
          </cell>
          <cell r="Z1216">
            <v>0</v>
          </cell>
          <cell r="AA1216">
            <v>-6125811.0599999996</v>
          </cell>
          <cell r="AB1216">
            <v>-5466.56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4284480.08</v>
          </cell>
          <cell r="AK1216">
            <v>0</v>
          </cell>
          <cell r="AL1216">
            <v>-6299484.7699999996</v>
          </cell>
          <cell r="AM1216">
            <v>0</v>
          </cell>
          <cell r="AN1216">
            <v>0</v>
          </cell>
          <cell r="AO1216">
            <v>-4948634.8899999997</v>
          </cell>
          <cell r="AP1216">
            <v>-77278.42</v>
          </cell>
          <cell r="AQ1216">
            <v>-53.37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-41592022.420000002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-10705778.33</v>
          </cell>
          <cell r="BC1216">
            <v>-35233964.869999997</v>
          </cell>
          <cell r="BD1216">
            <v>0</v>
          </cell>
          <cell r="BE1216">
            <v>0</v>
          </cell>
          <cell r="BF1216">
            <v>-1912342.64</v>
          </cell>
          <cell r="BG1216">
            <v>-145179.35999999999</v>
          </cell>
          <cell r="BH1216">
            <v>0</v>
          </cell>
          <cell r="BI1216">
            <v>0</v>
          </cell>
          <cell r="BJ1216">
            <v>-14288303.15</v>
          </cell>
          <cell r="BK1216">
            <v>0</v>
          </cell>
          <cell r="BL1216">
            <v>-23533279.73</v>
          </cell>
          <cell r="BM1216">
            <v>0</v>
          </cell>
          <cell r="BN1216">
            <v>0</v>
          </cell>
          <cell r="BO1216">
            <v>-3967663.71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-2071710.36</v>
          </cell>
          <cell r="BU1216">
            <v>0</v>
          </cell>
          <cell r="BV1216">
            <v>0</v>
          </cell>
          <cell r="BW1216">
            <v>0</v>
          </cell>
          <cell r="BX1216">
            <v>-29129.52</v>
          </cell>
          <cell r="BY1216">
            <v>0</v>
          </cell>
          <cell r="BZ1216">
            <v>-174957485.78999999</v>
          </cell>
          <cell r="CA1216">
            <v>0</v>
          </cell>
          <cell r="CB1216">
            <v>0</v>
          </cell>
          <cell r="CC1216">
            <v>0</v>
          </cell>
          <cell r="CD1216">
            <v>-1946938.72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-3110285.28</v>
          </cell>
          <cell r="CS1216">
            <v>0</v>
          </cell>
          <cell r="CT1216">
            <v>-5300487.37</v>
          </cell>
          <cell r="CU1216">
            <v>-9674886.5</v>
          </cell>
          <cell r="CV1216">
            <v>0</v>
          </cell>
          <cell r="CW1216">
            <v>0</v>
          </cell>
          <cell r="CX1216">
            <v>0</v>
          </cell>
          <cell r="CY1216">
            <v>-163</v>
          </cell>
          <cell r="CZ1216">
            <v>0</v>
          </cell>
          <cell r="DA1216">
            <v>0</v>
          </cell>
          <cell r="DB1216">
            <v>0</v>
          </cell>
          <cell r="DC1216">
            <v>-3813992.36</v>
          </cell>
          <cell r="DD1216">
            <v>0</v>
          </cell>
          <cell r="DE1216">
            <v>-5611433.1500000004</v>
          </cell>
          <cell r="DF1216">
            <v>0</v>
          </cell>
          <cell r="DG1216">
            <v>0</v>
          </cell>
          <cell r="DH1216">
            <v>-4201521.91</v>
          </cell>
          <cell r="DI1216">
            <v>-66996.55</v>
          </cell>
          <cell r="DJ1216">
            <v>-53.37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-36129043.200000003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-9161079.4000000004</v>
          </cell>
          <cell r="DV1216">
            <v>-30400413.18</v>
          </cell>
          <cell r="DW1216">
            <v>0</v>
          </cell>
          <cell r="DX1216">
            <v>0</v>
          </cell>
          <cell r="DY1216">
            <v>0</v>
          </cell>
          <cell r="DZ1216">
            <v>-110786.34</v>
          </cell>
          <cell r="EA1216">
            <v>0</v>
          </cell>
          <cell r="EB1216">
            <v>0</v>
          </cell>
          <cell r="EC1216">
            <v>-12808820.859999999</v>
          </cell>
          <cell r="ED1216">
            <v>0</v>
          </cell>
          <cell r="EE1216">
            <v>-20892539.25</v>
          </cell>
          <cell r="EF1216">
            <v>0</v>
          </cell>
          <cell r="EG1216">
            <v>0</v>
          </cell>
          <cell r="EH1216">
            <v>-3460651.13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-1834776.22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-146577766.06999999</v>
          </cell>
          <cell r="ET1216">
            <v>0</v>
          </cell>
          <cell r="EU1216">
            <v>-26088.84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-1694017.86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-410960.43</v>
          </cell>
          <cell r="FL1216">
            <v>0</v>
          </cell>
          <cell r="FM1216">
            <v>-825323.68999999901</v>
          </cell>
          <cell r="FN1216">
            <v>-8487709.0600000005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-470487.72</v>
          </cell>
          <cell r="FW1216">
            <v>0</v>
          </cell>
          <cell r="FX1216">
            <v>-688051.61999999895</v>
          </cell>
          <cell r="FY1216">
            <v>0</v>
          </cell>
          <cell r="FZ1216">
            <v>0</v>
          </cell>
          <cell r="GA1216">
            <v>-747112.98</v>
          </cell>
          <cell r="GB1216">
            <v>-10281.870000000001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-5462979.2199999997</v>
          </cell>
        </row>
        <row r="1217">
          <cell r="H1217">
            <v>-8629821.8200000003</v>
          </cell>
          <cell r="I1217">
            <v>-197049.01</v>
          </cell>
          <cell r="J1217">
            <v>-331855</v>
          </cell>
          <cell r="K1217">
            <v>-5163633.63</v>
          </cell>
          <cell r="L1217">
            <v>0</v>
          </cell>
          <cell r="M1217">
            <v>-96232.98</v>
          </cell>
          <cell r="N1217">
            <v>-532072.93000000005</v>
          </cell>
          <cell r="O1217">
            <v>15174.81</v>
          </cell>
          <cell r="P1217">
            <v>0</v>
          </cell>
          <cell r="Q1217">
            <v>-1225540.47</v>
          </cell>
          <cell r="R1217">
            <v>0</v>
          </cell>
          <cell r="S1217">
            <v>-3682258.86</v>
          </cell>
          <cell r="T1217">
            <v>-791870.81</v>
          </cell>
          <cell r="U1217">
            <v>-323350.21999999997</v>
          </cell>
          <cell r="V1217">
            <v>-354187.39</v>
          </cell>
          <cell r="W1217">
            <v>-273338.48</v>
          </cell>
          <cell r="X1217">
            <v>0</v>
          </cell>
          <cell r="Y1217">
            <v>-3521245.71</v>
          </cell>
          <cell r="Z1217">
            <v>0</v>
          </cell>
          <cell r="AA1217">
            <v>-6125811.0599999996</v>
          </cell>
          <cell r="AB1217">
            <v>-18162595.559999999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4284480.08</v>
          </cell>
          <cell r="AK1217">
            <v>0</v>
          </cell>
          <cell r="AL1217">
            <v>-6299484.7699999996</v>
          </cell>
          <cell r="AM1217">
            <v>0</v>
          </cell>
          <cell r="AN1217">
            <v>0</v>
          </cell>
          <cell r="AO1217">
            <v>-4948634.8899999997</v>
          </cell>
          <cell r="AP1217">
            <v>-77278.42</v>
          </cell>
          <cell r="AQ1217">
            <v>-53.37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-41592022.420000002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-10705778.33</v>
          </cell>
          <cell r="BC1217">
            <v>-16744632.560000001</v>
          </cell>
          <cell r="BD1217">
            <v>0</v>
          </cell>
          <cell r="BE1217">
            <v>0</v>
          </cell>
          <cell r="BF1217">
            <v>0</v>
          </cell>
          <cell r="BG1217">
            <v>-28503.9</v>
          </cell>
          <cell r="BH1217">
            <v>0</v>
          </cell>
          <cell r="BI1217">
            <v>0</v>
          </cell>
          <cell r="BJ1217">
            <v>-12664736.43</v>
          </cell>
          <cell r="BK1217">
            <v>0</v>
          </cell>
          <cell r="BL1217">
            <v>-19786543.32</v>
          </cell>
          <cell r="BM1217">
            <v>0</v>
          </cell>
          <cell r="BN1217">
            <v>0</v>
          </cell>
          <cell r="BO1217">
            <v>-3967663.71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-2071710.36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-150981174.88999999</v>
          </cell>
          <cell r="CA1217">
            <v>0</v>
          </cell>
          <cell r="CB1217">
            <v>0</v>
          </cell>
          <cell r="CC1217">
            <v>0</v>
          </cell>
          <cell r="CD1217">
            <v>-21586036.789999999</v>
          </cell>
          <cell r="CE1217">
            <v>-5841052.5499999998</v>
          </cell>
          <cell r="CF1217">
            <v>-195463.87</v>
          </cell>
          <cell r="CG1217">
            <v>-331855</v>
          </cell>
          <cell r="CH1217">
            <v>-5157633.4400000004</v>
          </cell>
          <cell r="CI1217">
            <v>0</v>
          </cell>
          <cell r="CJ1217">
            <v>-96232.98</v>
          </cell>
          <cell r="CK1217">
            <v>-511843.47</v>
          </cell>
          <cell r="CL1217">
            <v>15174.81</v>
          </cell>
          <cell r="CM1217">
            <v>0</v>
          </cell>
          <cell r="CN1217">
            <v>-1225540.47</v>
          </cell>
          <cell r="CO1217">
            <v>0</v>
          </cell>
          <cell r="CP1217">
            <v>-3638879.31</v>
          </cell>
          <cell r="CQ1217">
            <v>-791870.81</v>
          </cell>
          <cell r="CR1217">
            <v>-3110285.28</v>
          </cell>
          <cell r="CS1217">
            <v>-354187.39</v>
          </cell>
          <cell r="CT1217">
            <v>-5300487.37</v>
          </cell>
          <cell r="CU1217">
            <v>-9674886.5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-3813992.36</v>
          </cell>
          <cell r="DD1217">
            <v>0</v>
          </cell>
          <cell r="DE1217">
            <v>-5611433.1500000004</v>
          </cell>
          <cell r="DF1217">
            <v>0</v>
          </cell>
          <cell r="DG1217">
            <v>0</v>
          </cell>
          <cell r="DH1217">
            <v>-4201521.91</v>
          </cell>
          <cell r="DI1217">
            <v>-66996.55</v>
          </cell>
          <cell r="DJ1217">
            <v>-53.37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-36129043.200000003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-9161079.4000000004</v>
          </cell>
          <cell r="DV1217">
            <v>-14276696.83</v>
          </cell>
          <cell r="DW1217">
            <v>0</v>
          </cell>
          <cell r="DX1217">
            <v>0</v>
          </cell>
          <cell r="DY1217">
            <v>0</v>
          </cell>
          <cell r="DZ1217">
            <v>-20354.650000000001</v>
          </cell>
          <cell r="EA1217">
            <v>0</v>
          </cell>
          <cell r="EB1217">
            <v>0</v>
          </cell>
          <cell r="EC1217">
            <v>-11386329.41</v>
          </cell>
          <cell r="ED1217">
            <v>0</v>
          </cell>
          <cell r="EE1217">
            <v>-17740334.02</v>
          </cell>
          <cell r="EF1217">
            <v>0</v>
          </cell>
          <cell r="EG1217">
            <v>0</v>
          </cell>
          <cell r="EH1217">
            <v>-3460651.13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-1834776.22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-125788921.34999999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-18726073.18</v>
          </cell>
          <cell r="FB1217">
            <v>-2788769.27</v>
          </cell>
          <cell r="FC1217">
            <v>-1585.14</v>
          </cell>
          <cell r="FD1217">
            <v>0</v>
          </cell>
          <cell r="FE1217">
            <v>-6000.1899999990001</v>
          </cell>
          <cell r="FF1217">
            <v>0</v>
          </cell>
          <cell r="FG1217">
            <v>0</v>
          </cell>
          <cell r="FH1217">
            <v>-20229.46</v>
          </cell>
          <cell r="FI1217">
            <v>0</v>
          </cell>
          <cell r="FJ1217">
            <v>0</v>
          </cell>
          <cell r="FK1217">
            <v>-410960.43</v>
          </cell>
          <cell r="FL1217">
            <v>0</v>
          </cell>
          <cell r="FM1217">
            <v>-825323.68999999901</v>
          </cell>
          <cell r="FN1217">
            <v>-8487709.0600000005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-470487.72</v>
          </cell>
          <cell r="FW1217">
            <v>0</v>
          </cell>
          <cell r="FX1217">
            <v>-688051.61999999895</v>
          </cell>
          <cell r="FY1217">
            <v>0</v>
          </cell>
          <cell r="FZ1217">
            <v>0</v>
          </cell>
          <cell r="GA1217">
            <v>-747112.98</v>
          </cell>
          <cell r="GB1217">
            <v>-10281.870000000001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-5462979.2199999997</v>
          </cell>
        </row>
        <row r="1218"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-189666</v>
          </cell>
          <cell r="AZ1218">
            <v>0</v>
          </cell>
          <cell r="BA1218">
            <v>0</v>
          </cell>
          <cell r="BB1218">
            <v>0</v>
          </cell>
          <cell r="BC1218">
            <v>-17425687.129999999</v>
          </cell>
          <cell r="BD1218">
            <v>0</v>
          </cell>
          <cell r="BE1218">
            <v>0</v>
          </cell>
          <cell r="BF1218">
            <v>-2904765.41</v>
          </cell>
          <cell r="BG1218">
            <v>-116675.46</v>
          </cell>
          <cell r="BH1218">
            <v>0</v>
          </cell>
          <cell r="BI1218">
            <v>0</v>
          </cell>
          <cell r="BJ1218">
            <v>-1623566.72</v>
          </cell>
          <cell r="BK1218">
            <v>0</v>
          </cell>
          <cell r="BL1218">
            <v>-3746736.41</v>
          </cell>
          <cell r="BM1218">
            <v>0</v>
          </cell>
          <cell r="BN1218">
            <v>0</v>
          </cell>
          <cell r="BO1218">
            <v>0</v>
          </cell>
          <cell r="BP1218">
            <v>-935408.54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-22912665.719999999</v>
          </cell>
          <cell r="CA1218">
            <v>0</v>
          </cell>
          <cell r="CB1218">
            <v>0</v>
          </cell>
          <cell r="CC1218">
            <v>0</v>
          </cell>
          <cell r="CD1218">
            <v>-4055972.43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-15168191.029999999</v>
          </cell>
          <cell r="DW1218">
            <v>0</v>
          </cell>
          <cell r="DX1218">
            <v>0</v>
          </cell>
          <cell r="DY1218">
            <v>0</v>
          </cell>
          <cell r="DZ1218">
            <v>-90431.69</v>
          </cell>
          <cell r="EA1218">
            <v>0</v>
          </cell>
          <cell r="EB1218">
            <v>0</v>
          </cell>
          <cell r="EC1218">
            <v>-1422491.45</v>
          </cell>
          <cell r="ED1218">
            <v>0</v>
          </cell>
          <cell r="EE1218">
            <v>-3152205.23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-827247.06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-19833319.399999999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-3562955.86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U1218">
            <v>0</v>
          </cell>
          <cell r="FV1218">
            <v>0</v>
          </cell>
          <cell r="FW1218">
            <v>0</v>
          </cell>
          <cell r="FX1218">
            <v>0</v>
          </cell>
          <cell r="FY1218">
            <v>0</v>
          </cell>
          <cell r="FZ1218">
            <v>0</v>
          </cell>
          <cell r="GA1218">
            <v>0</v>
          </cell>
          <cell r="GB1218">
            <v>0</v>
          </cell>
          <cell r="GC1218">
            <v>0</v>
          </cell>
          <cell r="GD1218">
            <v>0</v>
          </cell>
          <cell r="GE1218">
            <v>0</v>
          </cell>
          <cell r="GF1218">
            <v>0</v>
          </cell>
          <cell r="GG1218">
            <v>0</v>
          </cell>
          <cell r="GH1218">
            <v>0</v>
          </cell>
        </row>
        <row r="1219"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-173129.17</v>
          </cell>
          <cell r="AZ1219">
            <v>0</v>
          </cell>
          <cell r="BA1219">
            <v>0</v>
          </cell>
          <cell r="BB1219">
            <v>0</v>
          </cell>
          <cell r="BC1219">
            <v>-26132.48</v>
          </cell>
          <cell r="BD1219">
            <v>0</v>
          </cell>
          <cell r="BE1219">
            <v>0</v>
          </cell>
          <cell r="BF1219">
            <v>-1550863.09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-935408.54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-2685533.28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-153719.26</v>
          </cell>
          <cell r="DW1219">
            <v>0</v>
          </cell>
          <cell r="DX1219">
            <v>0</v>
          </cell>
          <cell r="DY1219">
            <v>0</v>
          </cell>
          <cell r="DZ1219">
            <v>-23201.61</v>
          </cell>
          <cell r="EA1219">
            <v>0</v>
          </cell>
          <cell r="EB1219">
            <v>0</v>
          </cell>
          <cell r="EC1219">
            <v>-1341272.45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-827247.06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-2345440.38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Y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</row>
        <row r="1220"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-1063645.18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-1063645.18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-955525.32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-955525.32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U1220">
            <v>0</v>
          </cell>
          <cell r="FV1220">
            <v>0</v>
          </cell>
          <cell r="FW1220">
            <v>0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</row>
        <row r="1221"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-16536.830000000002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-1208667.92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-1225204.75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-14706.09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-1072598.08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-1087304.17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</row>
        <row r="1222"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-145234.4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-145234.4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-130211.31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-130211.31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  <cell r="FT1222">
            <v>0</v>
          </cell>
          <cell r="FU1222">
            <v>0</v>
          </cell>
          <cell r="FV1222">
            <v>0</v>
          </cell>
          <cell r="FW1222">
            <v>0</v>
          </cell>
          <cell r="FX1222">
            <v>0</v>
          </cell>
          <cell r="FY1222">
            <v>0</v>
          </cell>
          <cell r="FZ1222">
            <v>0</v>
          </cell>
          <cell r="GA1222">
            <v>0</v>
          </cell>
          <cell r="GB1222">
            <v>0</v>
          </cell>
          <cell r="GC1222">
            <v>0</v>
          </cell>
          <cell r="GD1222">
            <v>0</v>
          </cell>
          <cell r="GE1222">
            <v>0</v>
          </cell>
          <cell r="GF1222">
            <v>0</v>
          </cell>
          <cell r="GG1222">
            <v>0</v>
          </cell>
          <cell r="GH1222">
            <v>0</v>
          </cell>
        </row>
        <row r="1223"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-3965905.7</v>
          </cell>
          <cell r="AA1223">
            <v>0</v>
          </cell>
          <cell r="AB1223">
            <v>-7151671.5599999996</v>
          </cell>
          <cell r="AC1223">
            <v>-26499600.609999999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4779506.05</v>
          </cell>
          <cell r="AN1223">
            <v>0</v>
          </cell>
          <cell r="AO1223">
            <v>-7251679.5800000001</v>
          </cell>
          <cell r="AP1223">
            <v>0</v>
          </cell>
          <cell r="AQ1223">
            <v>0</v>
          </cell>
          <cell r="AR1223">
            <v>-5635678.9500000002</v>
          </cell>
          <cell r="AS1223">
            <v>-82763.490000000005</v>
          </cell>
          <cell r="AT1223">
            <v>-53.37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-47685612.18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-12213576.859999999</v>
          </cell>
          <cell r="BF1223">
            <v>-39683212.960000001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-184009.8</v>
          </cell>
          <cell r="BL1223">
            <v>0</v>
          </cell>
          <cell r="BM1223">
            <v>0</v>
          </cell>
          <cell r="BN1223">
            <v>-15981105.66</v>
          </cell>
          <cell r="BO1223">
            <v>0</v>
          </cell>
          <cell r="BP1223">
            <v>-26409066.57</v>
          </cell>
          <cell r="BQ1223">
            <v>0</v>
          </cell>
          <cell r="BR1223">
            <v>0</v>
          </cell>
          <cell r="BS1223">
            <v>-4495924.25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-2333545.62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-204352913.21000001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-3521245.71</v>
          </cell>
          <cell r="CX1223">
            <v>0</v>
          </cell>
          <cell r="CY1223">
            <v>-6125811.0599999996</v>
          </cell>
          <cell r="CZ1223">
            <v>-18156742.75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-4284480.08</v>
          </cell>
          <cell r="DK1223">
            <v>0</v>
          </cell>
          <cell r="DL1223">
            <v>-6299484.7699999996</v>
          </cell>
          <cell r="DM1223">
            <v>0</v>
          </cell>
          <cell r="DN1223">
            <v>0</v>
          </cell>
          <cell r="DO1223">
            <v>-4948634.8899999997</v>
          </cell>
          <cell r="DP1223">
            <v>-77278.42</v>
          </cell>
          <cell r="DQ1223">
            <v>-53.37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-41592022.420000002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-10705778.33</v>
          </cell>
          <cell r="EC1223">
            <v>-35233964.869999997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-145179.35999999999</v>
          </cell>
          <cell r="EI1223">
            <v>0</v>
          </cell>
          <cell r="EJ1223">
            <v>0</v>
          </cell>
          <cell r="EK1223">
            <v>-14288303.15</v>
          </cell>
          <cell r="EL1223">
            <v>0</v>
          </cell>
          <cell r="EM1223">
            <v>-23533279.73</v>
          </cell>
          <cell r="EN1223">
            <v>0</v>
          </cell>
          <cell r="EO1223">
            <v>0</v>
          </cell>
          <cell r="EP1223">
            <v>-3967663.71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-2071710.36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-174951632.97999999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-444659.99</v>
          </cell>
          <cell r="FU1223">
            <v>0</v>
          </cell>
          <cell r="FV1223">
            <v>-1025860.5</v>
          </cell>
          <cell r="FW1223">
            <v>-8342857.8600000003</v>
          </cell>
          <cell r="FX1223">
            <v>0</v>
          </cell>
          <cell r="FY1223">
            <v>0</v>
          </cell>
          <cell r="FZ1223">
            <v>0</v>
          </cell>
          <cell r="GA1223">
            <v>0</v>
          </cell>
          <cell r="GB1223">
            <v>0</v>
          </cell>
          <cell r="GC1223">
            <v>0</v>
          </cell>
          <cell r="GD1223">
            <v>0</v>
          </cell>
          <cell r="GE1223">
            <v>0</v>
          </cell>
          <cell r="GF1223">
            <v>0</v>
          </cell>
          <cell r="GG1223">
            <v>-495025.97</v>
          </cell>
          <cell r="GH1223">
            <v>0</v>
          </cell>
        </row>
        <row r="1224"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-3965905.7</v>
          </cell>
          <cell r="AA1224">
            <v>0</v>
          </cell>
          <cell r="AB1224">
            <v>-7151671.5599999996</v>
          </cell>
          <cell r="AC1224">
            <v>-26499600.609999999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-4779506.05</v>
          </cell>
          <cell r="AN1224">
            <v>0</v>
          </cell>
          <cell r="AO1224">
            <v>-7251679.5800000001</v>
          </cell>
          <cell r="AP1224">
            <v>0</v>
          </cell>
          <cell r="AQ1224">
            <v>0</v>
          </cell>
          <cell r="AR1224">
            <v>-5635678.9500000002</v>
          </cell>
          <cell r="AS1224">
            <v>-82763.490000000005</v>
          </cell>
          <cell r="AT1224">
            <v>-53.37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-47685612.18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-12213576.859999999</v>
          </cell>
          <cell r="BF1224">
            <v>-18884653.260000002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-34430.83</v>
          </cell>
          <cell r="BL1224">
            <v>0</v>
          </cell>
          <cell r="BM1224">
            <v>0</v>
          </cell>
          <cell r="BN1224">
            <v>-14105845.140000001</v>
          </cell>
          <cell r="BO1224">
            <v>0</v>
          </cell>
          <cell r="BP1224">
            <v>-22019095.890000001</v>
          </cell>
          <cell r="BQ1224">
            <v>0</v>
          </cell>
          <cell r="BR1224">
            <v>0</v>
          </cell>
          <cell r="BS1224">
            <v>-4495924.25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-2333545.62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-177139543.34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-3521245.71</v>
          </cell>
          <cell r="CX1224">
            <v>0</v>
          </cell>
          <cell r="CY1224">
            <v>-6125811.0599999996</v>
          </cell>
          <cell r="CZ1224">
            <v>-18156742.75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-4284480.08</v>
          </cell>
          <cell r="DK1224">
            <v>0</v>
          </cell>
          <cell r="DL1224">
            <v>-6299484.7699999996</v>
          </cell>
          <cell r="DM1224">
            <v>0</v>
          </cell>
          <cell r="DN1224">
            <v>0</v>
          </cell>
          <cell r="DO1224">
            <v>-4948634.8899999997</v>
          </cell>
          <cell r="DP1224">
            <v>-77278.42</v>
          </cell>
          <cell r="DQ1224">
            <v>-53.37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-41592022.420000002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-10705778.33</v>
          </cell>
          <cell r="EC1224">
            <v>-16744632.560000001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-28503.9</v>
          </cell>
          <cell r="EI1224">
            <v>0</v>
          </cell>
          <cell r="EJ1224">
            <v>0</v>
          </cell>
          <cell r="EK1224">
            <v>-12664736.43</v>
          </cell>
          <cell r="EL1224">
            <v>0</v>
          </cell>
          <cell r="EM1224">
            <v>-19786543.32</v>
          </cell>
          <cell r="EN1224">
            <v>0</v>
          </cell>
          <cell r="EO1224">
            <v>0</v>
          </cell>
          <cell r="EP1224">
            <v>-3967663.71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-2071710.36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-150975322.08000001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-444659.99</v>
          </cell>
          <cell r="FU1224">
            <v>0</v>
          </cell>
          <cell r="FV1224">
            <v>-1025860.5</v>
          </cell>
          <cell r="FW1224">
            <v>-8342857.8600000003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-495025.97</v>
          </cell>
          <cell r="GH1224">
            <v>0</v>
          </cell>
        </row>
        <row r="1225"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-19595173.879999999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-149578.97</v>
          </cell>
          <cell r="BL1225">
            <v>0</v>
          </cell>
          <cell r="BM1225">
            <v>0</v>
          </cell>
          <cell r="BN1225">
            <v>-1875260.52</v>
          </cell>
          <cell r="BO1225">
            <v>0</v>
          </cell>
          <cell r="BP1225">
            <v>-4389970.68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-26009984.050000001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-17425687.129999999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-116675.46</v>
          </cell>
          <cell r="EI1225">
            <v>0</v>
          </cell>
          <cell r="EJ1225">
            <v>0</v>
          </cell>
          <cell r="EK1225">
            <v>-1623566.72</v>
          </cell>
          <cell r="EL1225">
            <v>0</v>
          </cell>
          <cell r="EM1225">
            <v>-3746736.41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-22912665.719999999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>
            <v>0</v>
          </cell>
          <cell r="FY1225">
            <v>0</v>
          </cell>
          <cell r="FZ1225">
            <v>0</v>
          </cell>
          <cell r="GA1225">
            <v>0</v>
          </cell>
          <cell r="GB1225">
            <v>0</v>
          </cell>
          <cell r="GC1225">
            <v>0</v>
          </cell>
          <cell r="GD1225">
            <v>0</v>
          </cell>
          <cell r="GE1225">
            <v>0</v>
          </cell>
          <cell r="GF1225">
            <v>0</v>
          </cell>
          <cell r="GG1225">
            <v>0</v>
          </cell>
          <cell r="GH1225">
            <v>0</v>
          </cell>
        </row>
        <row r="1226"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  <cell r="FT1226">
            <v>0</v>
          </cell>
          <cell r="FU1226">
            <v>0</v>
          </cell>
          <cell r="FV1226">
            <v>0</v>
          </cell>
          <cell r="FW1226">
            <v>0</v>
          </cell>
          <cell r="FX1226">
            <v>0</v>
          </cell>
          <cell r="FY1226">
            <v>0</v>
          </cell>
          <cell r="FZ1226">
            <v>0</v>
          </cell>
          <cell r="GA1226">
            <v>0</v>
          </cell>
          <cell r="GB1226">
            <v>0</v>
          </cell>
          <cell r="GC1226">
            <v>0</v>
          </cell>
          <cell r="GD1226">
            <v>0</v>
          </cell>
          <cell r="GE1226">
            <v>0</v>
          </cell>
          <cell r="GF1226">
            <v>0</v>
          </cell>
          <cell r="GG1226">
            <v>0</v>
          </cell>
          <cell r="GH1226">
            <v>0</v>
          </cell>
        </row>
        <row r="1227"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-224460.53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-26.1</v>
          </cell>
          <cell r="BC1227">
            <v>0</v>
          </cell>
          <cell r="BD1227">
            <v>0</v>
          </cell>
          <cell r="BE1227">
            <v>0</v>
          </cell>
          <cell r="BF1227">
            <v>-1203385.82</v>
          </cell>
          <cell r="BG1227">
            <v>0</v>
          </cell>
          <cell r="BH1227">
            <v>0</v>
          </cell>
          <cell r="BI1227">
            <v>0</v>
          </cell>
          <cell r="BJ1227">
            <v>-7922.45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-232409.08</v>
          </cell>
          <cell r="CA1227">
            <v>0</v>
          </cell>
          <cell r="CB1227">
            <v>0</v>
          </cell>
          <cell r="CC1227">
            <v>0</v>
          </cell>
          <cell r="CD1227">
            <v>-1203385.82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-205823.95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-26.1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-7922.45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-213772.5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-1063645.18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-18636.580000000002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</row>
        <row r="1228"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-224460.53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-26.1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-7922.45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-232409.08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-205823.95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-26.1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-7922.45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-213772.5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-18636.580000000002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</row>
        <row r="1229"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-224460.53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-26.1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-7922.45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-232409.08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-205823.95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-26.1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-7922.45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-213772.5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-18636.580000000002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U1229">
            <v>0</v>
          </cell>
          <cell r="FV1229">
            <v>0</v>
          </cell>
          <cell r="FW1229">
            <v>0</v>
          </cell>
          <cell r="FX1229">
            <v>0</v>
          </cell>
          <cell r="FY1229">
            <v>0</v>
          </cell>
          <cell r="FZ1229">
            <v>0</v>
          </cell>
          <cell r="GA1229">
            <v>0</v>
          </cell>
          <cell r="GB1229">
            <v>0</v>
          </cell>
          <cell r="GC1229">
            <v>0</v>
          </cell>
          <cell r="GD1229">
            <v>0</v>
          </cell>
          <cell r="GE1229">
            <v>0</v>
          </cell>
          <cell r="GF1229">
            <v>0</v>
          </cell>
          <cell r="GG1229">
            <v>0</v>
          </cell>
          <cell r="GH1229">
            <v>0</v>
          </cell>
        </row>
        <row r="1230"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U1230">
            <v>0</v>
          </cell>
          <cell r="FV1230">
            <v>0</v>
          </cell>
          <cell r="FW1230">
            <v>0</v>
          </cell>
          <cell r="FX1230">
            <v>0</v>
          </cell>
          <cell r="FY1230">
            <v>0</v>
          </cell>
          <cell r="FZ1230">
            <v>0</v>
          </cell>
          <cell r="GA1230">
            <v>0</v>
          </cell>
          <cell r="GB1230">
            <v>0</v>
          </cell>
          <cell r="GC1230">
            <v>0</v>
          </cell>
          <cell r="GD1230">
            <v>0</v>
          </cell>
          <cell r="GE1230">
            <v>0</v>
          </cell>
          <cell r="GF1230">
            <v>0</v>
          </cell>
          <cell r="GG1230">
            <v>0</v>
          </cell>
          <cell r="GH1230">
            <v>0</v>
          </cell>
        </row>
        <row r="1231"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Y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</row>
        <row r="1232"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0</v>
          </cell>
          <cell r="FW1232">
            <v>0</v>
          </cell>
          <cell r="FX1232">
            <v>0</v>
          </cell>
          <cell r="FY1232">
            <v>0</v>
          </cell>
          <cell r="FZ1232">
            <v>0</v>
          </cell>
          <cell r="GA1232">
            <v>0</v>
          </cell>
          <cell r="GB1232">
            <v>0</v>
          </cell>
          <cell r="GC1232">
            <v>0</v>
          </cell>
          <cell r="GD1232">
            <v>0</v>
          </cell>
          <cell r="GE1232">
            <v>0</v>
          </cell>
          <cell r="GF1232">
            <v>0</v>
          </cell>
          <cell r="GG1232">
            <v>0</v>
          </cell>
          <cell r="GH1232">
            <v>0</v>
          </cell>
        </row>
        <row r="1233"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</row>
        <row r="1234"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-245391.46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-26.1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-7916.34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-253333.9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-224460.53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-26.1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-7922.45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-232409.08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-20930.93</v>
          </cell>
          <cell r="FW1234">
            <v>0</v>
          </cell>
          <cell r="FX1234">
            <v>0</v>
          </cell>
          <cell r="FY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</row>
        <row r="1235"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-245391.46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-26.1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-7916.34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-253333.9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-224460.53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-26.1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-7922.45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-232409.08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-20930.93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</row>
        <row r="1236"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-245391.46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-26.1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-7916.34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-253333.9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-224460.53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-26.1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-7922.45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-232409.08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  <cell r="FT1236">
            <v>0</v>
          </cell>
          <cell r="FU1236">
            <v>0</v>
          </cell>
          <cell r="FV1236">
            <v>-20930.93</v>
          </cell>
          <cell r="FW1236">
            <v>0</v>
          </cell>
          <cell r="FX1236">
            <v>0</v>
          </cell>
          <cell r="FY1236">
            <v>0</v>
          </cell>
          <cell r="FZ1236">
            <v>0</v>
          </cell>
          <cell r="GA1236">
            <v>0</v>
          </cell>
          <cell r="GB1236">
            <v>0</v>
          </cell>
          <cell r="GC1236">
            <v>0</v>
          </cell>
          <cell r="GD1236">
            <v>0</v>
          </cell>
          <cell r="GE1236">
            <v>0</v>
          </cell>
          <cell r="GF1236">
            <v>0</v>
          </cell>
          <cell r="GG1236">
            <v>0</v>
          </cell>
          <cell r="GH1236">
            <v>0</v>
          </cell>
        </row>
        <row r="1237"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</row>
        <row r="1238"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  <cell r="FT1238">
            <v>0</v>
          </cell>
          <cell r="FU1238">
            <v>0</v>
          </cell>
          <cell r="FV1238">
            <v>0</v>
          </cell>
          <cell r="FW1238">
            <v>0</v>
          </cell>
          <cell r="FX1238">
            <v>0</v>
          </cell>
          <cell r="FY1238">
            <v>0</v>
          </cell>
          <cell r="FZ1238">
            <v>0</v>
          </cell>
          <cell r="GA1238">
            <v>0</v>
          </cell>
          <cell r="GB1238">
            <v>0</v>
          </cell>
          <cell r="GC1238">
            <v>0</v>
          </cell>
          <cell r="GD1238">
            <v>0</v>
          </cell>
          <cell r="GE1238">
            <v>0</v>
          </cell>
          <cell r="GF1238">
            <v>0</v>
          </cell>
          <cell r="GG1238">
            <v>0</v>
          </cell>
          <cell r="GH1238">
            <v>0</v>
          </cell>
        </row>
        <row r="1239"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>
            <v>0</v>
          </cell>
          <cell r="FY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</row>
        <row r="1240"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  <cell r="FT1240">
            <v>0</v>
          </cell>
          <cell r="FU1240">
            <v>0</v>
          </cell>
          <cell r="FV1240">
            <v>0</v>
          </cell>
          <cell r="FW1240">
            <v>0</v>
          </cell>
          <cell r="FX1240">
            <v>0</v>
          </cell>
          <cell r="FY1240">
            <v>0</v>
          </cell>
          <cell r="FZ1240">
            <v>0</v>
          </cell>
          <cell r="GA1240">
            <v>0</v>
          </cell>
          <cell r="GB1240">
            <v>0</v>
          </cell>
          <cell r="GC1240">
            <v>0</v>
          </cell>
          <cell r="GD1240">
            <v>0</v>
          </cell>
          <cell r="GE1240">
            <v>0</v>
          </cell>
          <cell r="GF1240">
            <v>0</v>
          </cell>
          <cell r="GG1240">
            <v>0</v>
          </cell>
          <cell r="GH1240">
            <v>0</v>
          </cell>
        </row>
        <row r="1241"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>
            <v>0</v>
          </cell>
          <cell r="FY1241">
            <v>0</v>
          </cell>
          <cell r="FZ1241">
            <v>0</v>
          </cell>
          <cell r="GA1241">
            <v>0</v>
          </cell>
          <cell r="GB1241">
            <v>0</v>
          </cell>
          <cell r="GC1241">
            <v>0</v>
          </cell>
          <cell r="GD1241">
            <v>0</v>
          </cell>
          <cell r="GE1241">
            <v>0</v>
          </cell>
          <cell r="GF1241">
            <v>0</v>
          </cell>
          <cell r="GG1241">
            <v>0</v>
          </cell>
          <cell r="GH1241">
            <v>0</v>
          </cell>
        </row>
        <row r="1242"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U1242">
            <v>0</v>
          </cell>
          <cell r="FV1242">
            <v>0</v>
          </cell>
          <cell r="FW1242">
            <v>0</v>
          </cell>
          <cell r="FX1242">
            <v>0</v>
          </cell>
          <cell r="FY1242">
            <v>0</v>
          </cell>
          <cell r="FZ1242">
            <v>0</v>
          </cell>
          <cell r="GA1242">
            <v>0</v>
          </cell>
          <cell r="GB1242">
            <v>0</v>
          </cell>
          <cell r="GC1242">
            <v>0</v>
          </cell>
          <cell r="GD1242">
            <v>0</v>
          </cell>
          <cell r="GE1242">
            <v>0</v>
          </cell>
          <cell r="GF1242">
            <v>0</v>
          </cell>
          <cell r="GG1242">
            <v>0</v>
          </cell>
          <cell r="GH1242">
            <v>0</v>
          </cell>
        </row>
        <row r="1243"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Y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</row>
        <row r="1244"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>
            <v>0</v>
          </cell>
          <cell r="FY1244">
            <v>0</v>
          </cell>
          <cell r="FZ1244">
            <v>0</v>
          </cell>
          <cell r="GA1244">
            <v>0</v>
          </cell>
          <cell r="GB1244">
            <v>0</v>
          </cell>
          <cell r="GC1244">
            <v>0</v>
          </cell>
          <cell r="GD1244">
            <v>0</v>
          </cell>
          <cell r="GE1244">
            <v>0</v>
          </cell>
          <cell r="GF1244">
            <v>0</v>
          </cell>
          <cell r="GG1244">
            <v>0</v>
          </cell>
          <cell r="GH1244">
            <v>0</v>
          </cell>
        </row>
        <row r="1245"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  <cell r="FT1245">
            <v>0</v>
          </cell>
          <cell r="FU1245">
            <v>0</v>
          </cell>
          <cell r="FV1245">
            <v>0</v>
          </cell>
          <cell r="FW1245">
            <v>0</v>
          </cell>
          <cell r="FX1245">
            <v>0</v>
          </cell>
          <cell r="FY1245">
            <v>0</v>
          </cell>
          <cell r="FZ1245">
            <v>0</v>
          </cell>
          <cell r="GA1245">
            <v>0</v>
          </cell>
          <cell r="GB1245">
            <v>0</v>
          </cell>
          <cell r="GC1245">
            <v>0</v>
          </cell>
          <cell r="GD1245">
            <v>0</v>
          </cell>
          <cell r="GE1245">
            <v>0</v>
          </cell>
          <cell r="GF1245">
            <v>0</v>
          </cell>
          <cell r="GG1245">
            <v>0</v>
          </cell>
          <cell r="GH1245">
            <v>0</v>
          </cell>
        </row>
        <row r="1246"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</row>
        <row r="1247"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</row>
        <row r="1248"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</row>
        <row r="1249"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>
            <v>0</v>
          </cell>
          <cell r="FY1249">
            <v>0</v>
          </cell>
          <cell r="FZ1249">
            <v>0</v>
          </cell>
          <cell r="GA1249">
            <v>0</v>
          </cell>
          <cell r="GB1249">
            <v>0</v>
          </cell>
          <cell r="GC1249">
            <v>0</v>
          </cell>
          <cell r="GD1249">
            <v>0</v>
          </cell>
          <cell r="GE1249">
            <v>0</v>
          </cell>
          <cell r="GF1249">
            <v>0</v>
          </cell>
          <cell r="GG1249">
            <v>0</v>
          </cell>
          <cell r="GH1249">
            <v>0</v>
          </cell>
        </row>
        <row r="1250"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U1250">
            <v>0</v>
          </cell>
          <cell r="FV1250">
            <v>0</v>
          </cell>
          <cell r="FW1250">
            <v>0</v>
          </cell>
          <cell r="FX1250">
            <v>0</v>
          </cell>
          <cell r="FY1250">
            <v>0</v>
          </cell>
          <cell r="FZ1250">
            <v>0</v>
          </cell>
          <cell r="GA1250">
            <v>0</v>
          </cell>
          <cell r="GB1250">
            <v>0</v>
          </cell>
          <cell r="GC1250">
            <v>0</v>
          </cell>
          <cell r="GD1250">
            <v>0</v>
          </cell>
          <cell r="GE1250">
            <v>0</v>
          </cell>
          <cell r="GF1250">
            <v>0</v>
          </cell>
          <cell r="GG1250">
            <v>0</v>
          </cell>
          <cell r="GH1250">
            <v>0</v>
          </cell>
        </row>
        <row r="1251"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X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</row>
        <row r="1252"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  <cell r="FT1252">
            <v>0</v>
          </cell>
          <cell r="FU1252">
            <v>0</v>
          </cell>
          <cell r="FV1252">
            <v>0</v>
          </cell>
          <cell r="FW1252">
            <v>0</v>
          </cell>
          <cell r="FX1252">
            <v>0</v>
          </cell>
          <cell r="FY1252">
            <v>0</v>
          </cell>
          <cell r="FZ1252">
            <v>0</v>
          </cell>
          <cell r="GA1252">
            <v>0</v>
          </cell>
          <cell r="GB1252">
            <v>0</v>
          </cell>
          <cell r="GC1252">
            <v>0</v>
          </cell>
          <cell r="GD1252">
            <v>0</v>
          </cell>
          <cell r="GE1252">
            <v>0</v>
          </cell>
          <cell r="GF1252">
            <v>0</v>
          </cell>
          <cell r="GG1252">
            <v>0</v>
          </cell>
          <cell r="GH1252">
            <v>0</v>
          </cell>
        </row>
        <row r="1253"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Y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</row>
        <row r="1254"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X1254">
            <v>0</v>
          </cell>
          <cell r="FY1254">
            <v>0</v>
          </cell>
          <cell r="FZ1254">
            <v>0</v>
          </cell>
          <cell r="GA1254">
            <v>0</v>
          </cell>
          <cell r="GB1254">
            <v>0</v>
          </cell>
          <cell r="GC1254">
            <v>0</v>
          </cell>
          <cell r="GD1254">
            <v>0</v>
          </cell>
          <cell r="GE1254">
            <v>0</v>
          </cell>
          <cell r="GF1254">
            <v>0</v>
          </cell>
          <cell r="GG1254">
            <v>0</v>
          </cell>
          <cell r="GH1254">
            <v>0</v>
          </cell>
        </row>
        <row r="1255"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X1255">
            <v>0</v>
          </cell>
          <cell r="FY1255">
            <v>0</v>
          </cell>
          <cell r="FZ1255">
            <v>0</v>
          </cell>
          <cell r="GA1255">
            <v>0</v>
          </cell>
          <cell r="GB1255">
            <v>0</v>
          </cell>
          <cell r="GC1255">
            <v>0</v>
          </cell>
          <cell r="GD1255">
            <v>0</v>
          </cell>
          <cell r="GE1255">
            <v>0</v>
          </cell>
          <cell r="GF1255">
            <v>0</v>
          </cell>
          <cell r="GG1255">
            <v>0</v>
          </cell>
          <cell r="GH1255">
            <v>0</v>
          </cell>
        </row>
        <row r="1256"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</row>
        <row r="1257"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</row>
        <row r="1258"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  <cell r="FT1258">
            <v>0</v>
          </cell>
          <cell r="FU1258">
            <v>0</v>
          </cell>
          <cell r="FV1258">
            <v>0</v>
          </cell>
          <cell r="FW1258">
            <v>0</v>
          </cell>
          <cell r="FX1258">
            <v>0</v>
          </cell>
          <cell r="FY1258">
            <v>0</v>
          </cell>
          <cell r="FZ1258">
            <v>0</v>
          </cell>
          <cell r="GA1258">
            <v>0</v>
          </cell>
          <cell r="GB1258">
            <v>0</v>
          </cell>
          <cell r="GC1258">
            <v>0</v>
          </cell>
          <cell r="GD1258">
            <v>0</v>
          </cell>
          <cell r="GE1258">
            <v>0</v>
          </cell>
          <cell r="GF1258">
            <v>0</v>
          </cell>
          <cell r="GG1258">
            <v>0</v>
          </cell>
          <cell r="GH1258">
            <v>0</v>
          </cell>
        </row>
        <row r="1259">
          <cell r="H1259">
            <v>0</v>
          </cell>
          <cell r="I1259">
            <v>0</v>
          </cell>
          <cell r="J1259">
            <v>0</v>
          </cell>
          <cell r="K1259">
            <v>-490546.94</v>
          </cell>
          <cell r="L1259">
            <v>-1108055.92</v>
          </cell>
          <cell r="M1259">
            <v>0</v>
          </cell>
          <cell r="N1259">
            <v>0</v>
          </cell>
          <cell r="O1259">
            <v>-2859117.88</v>
          </cell>
          <cell r="P1259">
            <v>0</v>
          </cell>
          <cell r="Q1259">
            <v>34.74</v>
          </cell>
          <cell r="R1259">
            <v>-411.1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-11920.15</v>
          </cell>
          <cell r="AA1259">
            <v>-70876.789999999994</v>
          </cell>
          <cell r="AB1259">
            <v>0</v>
          </cell>
          <cell r="AC1259">
            <v>0</v>
          </cell>
          <cell r="AD1259">
            <v>-738.72</v>
          </cell>
          <cell r="AE1259">
            <v>-487.09</v>
          </cell>
          <cell r="AF1259">
            <v>0</v>
          </cell>
          <cell r="AG1259">
            <v>0</v>
          </cell>
          <cell r="AH1259">
            <v>0</v>
          </cell>
          <cell r="AI1259">
            <v>-44261.18</v>
          </cell>
          <cell r="AJ1259">
            <v>0</v>
          </cell>
          <cell r="AK1259">
            <v>0</v>
          </cell>
          <cell r="AL1259">
            <v>0</v>
          </cell>
          <cell r="AM1259">
            <v>-435.12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-839.6</v>
          </cell>
          <cell r="AT1259">
            <v>0</v>
          </cell>
          <cell r="AU1259">
            <v>0</v>
          </cell>
          <cell r="AV1259">
            <v>0</v>
          </cell>
          <cell r="AW1259">
            <v>-1208.17</v>
          </cell>
          <cell r="AX1259">
            <v>0</v>
          </cell>
          <cell r="AY1259">
            <v>0</v>
          </cell>
          <cell r="AZ1259">
            <v>-41872.47</v>
          </cell>
          <cell r="BA1259">
            <v>0</v>
          </cell>
          <cell r="BB1259">
            <v>0</v>
          </cell>
          <cell r="BC1259">
            <v>-117865.54</v>
          </cell>
          <cell r="BD1259">
            <v>0</v>
          </cell>
          <cell r="BE1259">
            <v>0</v>
          </cell>
          <cell r="BF1259">
            <v>0</v>
          </cell>
          <cell r="BG1259">
            <v>-22.87</v>
          </cell>
          <cell r="BH1259">
            <v>0</v>
          </cell>
          <cell r="BI1259">
            <v>-1273681.9199999999</v>
          </cell>
          <cell r="BJ1259">
            <v>0</v>
          </cell>
          <cell r="BK1259">
            <v>0</v>
          </cell>
          <cell r="BL1259">
            <v>0</v>
          </cell>
          <cell r="BM1259">
            <v>-1847.86</v>
          </cell>
          <cell r="BN1259">
            <v>0</v>
          </cell>
          <cell r="BO1259">
            <v>0</v>
          </cell>
          <cell r="BP1259">
            <v>-6024154.5999999996</v>
          </cell>
          <cell r="BQ1259">
            <v>0</v>
          </cell>
          <cell r="BR1259">
            <v>0</v>
          </cell>
          <cell r="BS1259">
            <v>0</v>
          </cell>
          <cell r="BT1259">
            <v>-474426.66</v>
          </cell>
          <cell r="BU1259">
            <v>-1108055.92</v>
          </cell>
          <cell r="BV1259">
            <v>0</v>
          </cell>
          <cell r="BW1259">
            <v>0</v>
          </cell>
          <cell r="BX1259">
            <v>-2417436.71</v>
          </cell>
          <cell r="BY1259">
            <v>0</v>
          </cell>
          <cell r="BZ1259">
            <v>-55.14</v>
          </cell>
          <cell r="CA1259">
            <v>-344.85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-460.57</v>
          </cell>
          <cell r="CN1259">
            <v>-322.25</v>
          </cell>
          <cell r="CO1259">
            <v>0</v>
          </cell>
          <cell r="CP1259">
            <v>0</v>
          </cell>
          <cell r="CQ1259">
            <v>0</v>
          </cell>
          <cell r="CR1259">
            <v>-36161.24</v>
          </cell>
          <cell r="CS1259">
            <v>0</v>
          </cell>
          <cell r="CT1259">
            <v>0</v>
          </cell>
          <cell r="CU1259">
            <v>0</v>
          </cell>
          <cell r="CV1259">
            <v>-435.12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-839.6</v>
          </cell>
          <cell r="DC1259">
            <v>0</v>
          </cell>
          <cell r="DD1259">
            <v>0</v>
          </cell>
          <cell r="DE1259">
            <v>0</v>
          </cell>
          <cell r="DF1259">
            <v>-983.09</v>
          </cell>
          <cell r="DG1259">
            <v>0</v>
          </cell>
          <cell r="DH1259">
            <v>0</v>
          </cell>
          <cell r="DI1259">
            <v>-36507.300000000003</v>
          </cell>
          <cell r="DJ1259">
            <v>0</v>
          </cell>
          <cell r="DK1259">
            <v>0</v>
          </cell>
          <cell r="DL1259">
            <v>-93871.85</v>
          </cell>
          <cell r="DM1259">
            <v>0</v>
          </cell>
          <cell r="DN1259">
            <v>0</v>
          </cell>
          <cell r="DO1259">
            <v>0</v>
          </cell>
          <cell r="DP1259">
            <v>-22.87</v>
          </cell>
          <cell r="DQ1259">
            <v>0</v>
          </cell>
          <cell r="DR1259">
            <v>-1068378.03</v>
          </cell>
          <cell r="DS1259">
            <v>0</v>
          </cell>
          <cell r="DT1259">
            <v>0</v>
          </cell>
          <cell r="DU1259">
            <v>0</v>
          </cell>
          <cell r="DV1259">
            <v>-1152.1199999999999</v>
          </cell>
          <cell r="DW1259">
            <v>0</v>
          </cell>
          <cell r="DX1259">
            <v>0</v>
          </cell>
          <cell r="DY1259">
            <v>-5239453.32</v>
          </cell>
          <cell r="DZ1259">
            <v>0</v>
          </cell>
          <cell r="EA1259">
            <v>0</v>
          </cell>
          <cell r="EB1259">
            <v>0</v>
          </cell>
          <cell r="EC1259">
            <v>-16120.28</v>
          </cell>
          <cell r="ED1259">
            <v>0</v>
          </cell>
          <cell r="EE1259">
            <v>0</v>
          </cell>
          <cell r="EF1259">
            <v>0</v>
          </cell>
          <cell r="EG1259">
            <v>-441681.17</v>
          </cell>
          <cell r="EH1259">
            <v>0</v>
          </cell>
          <cell r="EI1259">
            <v>89.88</v>
          </cell>
          <cell r="EJ1259">
            <v>-66.27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-11920.15</v>
          </cell>
          <cell r="ES1259">
            <v>-70876.789999999994</v>
          </cell>
          <cell r="ET1259">
            <v>0</v>
          </cell>
          <cell r="EU1259">
            <v>0</v>
          </cell>
          <cell r="EV1259">
            <v>-278.14999999999998</v>
          </cell>
          <cell r="EW1259">
            <v>-164.84</v>
          </cell>
          <cell r="EX1259">
            <v>0</v>
          </cell>
          <cell r="EY1259">
            <v>0</v>
          </cell>
          <cell r="EZ1259">
            <v>0</v>
          </cell>
          <cell r="FA1259">
            <v>-8099.94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-225.08</v>
          </cell>
          <cell r="FP1259">
            <v>0</v>
          </cell>
          <cell r="FQ1259">
            <v>0</v>
          </cell>
          <cell r="FR1259">
            <v>-5365.17</v>
          </cell>
          <cell r="FS1259">
            <v>0</v>
          </cell>
          <cell r="FT1259">
            <v>0</v>
          </cell>
          <cell r="FU1259">
            <v>-23993.69</v>
          </cell>
          <cell r="FV1259">
            <v>0</v>
          </cell>
          <cell r="FW1259">
            <v>0</v>
          </cell>
          <cell r="FX1259">
            <v>0</v>
          </cell>
          <cell r="FY1259">
            <v>0</v>
          </cell>
          <cell r="FZ1259">
            <v>0</v>
          </cell>
          <cell r="GA1259">
            <v>-205303.89</v>
          </cell>
          <cell r="GB1259">
            <v>0</v>
          </cell>
          <cell r="GC1259">
            <v>0</v>
          </cell>
          <cell r="GD1259">
            <v>0</v>
          </cell>
          <cell r="GE1259">
            <v>-695.74</v>
          </cell>
          <cell r="GF1259">
            <v>0</v>
          </cell>
          <cell r="GG1259">
            <v>0</v>
          </cell>
          <cell r="GH1259">
            <v>-784701.28</v>
          </cell>
        </row>
        <row r="1260">
          <cell r="H1260">
            <v>0</v>
          </cell>
          <cell r="I1260">
            <v>0</v>
          </cell>
          <cell r="J1260">
            <v>0</v>
          </cell>
          <cell r="K1260">
            <v>-490546.94</v>
          </cell>
          <cell r="L1260">
            <v>-1108055.92</v>
          </cell>
          <cell r="M1260">
            <v>0</v>
          </cell>
          <cell r="N1260">
            <v>0</v>
          </cell>
          <cell r="O1260">
            <v>-2859117.88</v>
          </cell>
          <cell r="P1260">
            <v>0</v>
          </cell>
          <cell r="Q1260">
            <v>34.74</v>
          </cell>
          <cell r="R1260">
            <v>-411.1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-11920.15</v>
          </cell>
          <cell r="AA1260">
            <v>-70876.789999999994</v>
          </cell>
          <cell r="AB1260">
            <v>0</v>
          </cell>
          <cell r="AC1260">
            <v>0</v>
          </cell>
          <cell r="AD1260">
            <v>-738.72</v>
          </cell>
          <cell r="AE1260">
            <v>-487.09</v>
          </cell>
          <cell r="AF1260">
            <v>0</v>
          </cell>
          <cell r="AG1260">
            <v>0</v>
          </cell>
          <cell r="AH1260">
            <v>0</v>
          </cell>
          <cell r="AI1260">
            <v>-44261.18</v>
          </cell>
          <cell r="AJ1260">
            <v>0</v>
          </cell>
          <cell r="AK1260">
            <v>0</v>
          </cell>
          <cell r="AL1260">
            <v>0</v>
          </cell>
          <cell r="AM1260">
            <v>-435.12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-839.6</v>
          </cell>
          <cell r="AT1260">
            <v>0</v>
          </cell>
          <cell r="AU1260">
            <v>0</v>
          </cell>
          <cell r="AV1260">
            <v>0</v>
          </cell>
          <cell r="AW1260">
            <v>-1208.17</v>
          </cell>
          <cell r="AX1260">
            <v>0</v>
          </cell>
          <cell r="AY1260">
            <v>0</v>
          </cell>
          <cell r="AZ1260">
            <v>-41872.47</v>
          </cell>
          <cell r="BA1260">
            <v>0</v>
          </cell>
          <cell r="BB1260">
            <v>0</v>
          </cell>
          <cell r="BC1260">
            <v>-117865.54</v>
          </cell>
          <cell r="BD1260">
            <v>0</v>
          </cell>
          <cell r="BE1260">
            <v>0</v>
          </cell>
          <cell r="BF1260">
            <v>0</v>
          </cell>
          <cell r="BG1260">
            <v>-22.87</v>
          </cell>
          <cell r="BH1260">
            <v>0</v>
          </cell>
          <cell r="BI1260">
            <v>-1273681.9199999999</v>
          </cell>
          <cell r="BJ1260">
            <v>0</v>
          </cell>
          <cell r="BK1260">
            <v>0</v>
          </cell>
          <cell r="BL1260">
            <v>0</v>
          </cell>
          <cell r="BM1260">
            <v>-1847.86</v>
          </cell>
          <cell r="BN1260">
            <v>0</v>
          </cell>
          <cell r="BO1260">
            <v>0</v>
          </cell>
          <cell r="BP1260">
            <v>-6024154.5999999996</v>
          </cell>
          <cell r="BQ1260">
            <v>0</v>
          </cell>
          <cell r="BR1260">
            <v>0</v>
          </cell>
          <cell r="BS1260">
            <v>0</v>
          </cell>
          <cell r="BT1260">
            <v>-474426.66</v>
          </cell>
          <cell r="BU1260">
            <v>-1108055.92</v>
          </cell>
          <cell r="BV1260">
            <v>0</v>
          </cell>
          <cell r="BW1260">
            <v>0</v>
          </cell>
          <cell r="BX1260">
            <v>-2417436.71</v>
          </cell>
          <cell r="BY1260">
            <v>0</v>
          </cell>
          <cell r="BZ1260">
            <v>-55.14</v>
          </cell>
          <cell r="CA1260">
            <v>-344.85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-460.57</v>
          </cell>
          <cell r="CN1260">
            <v>-322.25</v>
          </cell>
          <cell r="CO1260">
            <v>0</v>
          </cell>
          <cell r="CP1260">
            <v>0</v>
          </cell>
          <cell r="CQ1260">
            <v>0</v>
          </cell>
          <cell r="CR1260">
            <v>-36161.24</v>
          </cell>
          <cell r="CS1260">
            <v>0</v>
          </cell>
          <cell r="CT1260">
            <v>0</v>
          </cell>
          <cell r="CU1260">
            <v>0</v>
          </cell>
          <cell r="CV1260">
            <v>-435.12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-839.6</v>
          </cell>
          <cell r="DC1260">
            <v>0</v>
          </cell>
          <cell r="DD1260">
            <v>0</v>
          </cell>
          <cell r="DE1260">
            <v>0</v>
          </cell>
          <cell r="DF1260">
            <v>-983.09</v>
          </cell>
          <cell r="DG1260">
            <v>0</v>
          </cell>
          <cell r="DH1260">
            <v>0</v>
          </cell>
          <cell r="DI1260">
            <v>-36507.300000000003</v>
          </cell>
          <cell r="DJ1260">
            <v>0</v>
          </cell>
          <cell r="DK1260">
            <v>0</v>
          </cell>
          <cell r="DL1260">
            <v>-93871.85</v>
          </cell>
          <cell r="DM1260">
            <v>0</v>
          </cell>
          <cell r="DN1260">
            <v>0</v>
          </cell>
          <cell r="DO1260">
            <v>0</v>
          </cell>
          <cell r="DP1260">
            <v>-22.87</v>
          </cell>
          <cell r="DQ1260">
            <v>0</v>
          </cell>
          <cell r="DR1260">
            <v>-1068378.03</v>
          </cell>
          <cell r="DS1260">
            <v>0</v>
          </cell>
          <cell r="DT1260">
            <v>0</v>
          </cell>
          <cell r="DU1260">
            <v>0</v>
          </cell>
          <cell r="DV1260">
            <v>-1152.1199999999999</v>
          </cell>
          <cell r="DW1260">
            <v>0</v>
          </cell>
          <cell r="DX1260">
            <v>0</v>
          </cell>
          <cell r="DY1260">
            <v>-5239453.32</v>
          </cell>
          <cell r="DZ1260">
            <v>0</v>
          </cell>
          <cell r="EA1260">
            <v>0</v>
          </cell>
          <cell r="EB1260">
            <v>0</v>
          </cell>
          <cell r="EC1260">
            <v>-16120.28</v>
          </cell>
          <cell r="ED1260">
            <v>0</v>
          </cell>
          <cell r="EE1260">
            <v>0</v>
          </cell>
          <cell r="EF1260">
            <v>0</v>
          </cell>
          <cell r="EG1260">
            <v>-441681.17</v>
          </cell>
          <cell r="EH1260">
            <v>0</v>
          </cell>
          <cell r="EI1260">
            <v>89.88</v>
          </cell>
          <cell r="EJ1260">
            <v>-66.27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-11920.15</v>
          </cell>
          <cell r="ES1260">
            <v>-70876.789999999994</v>
          </cell>
          <cell r="ET1260">
            <v>0</v>
          </cell>
          <cell r="EU1260">
            <v>0</v>
          </cell>
          <cell r="EV1260">
            <v>-278.14999999999998</v>
          </cell>
          <cell r="EW1260">
            <v>-164.84</v>
          </cell>
          <cell r="EX1260">
            <v>0</v>
          </cell>
          <cell r="EY1260">
            <v>0</v>
          </cell>
          <cell r="EZ1260">
            <v>0</v>
          </cell>
          <cell r="FA1260">
            <v>-8099.94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-225.08</v>
          </cell>
          <cell r="FP1260">
            <v>0</v>
          </cell>
          <cell r="FQ1260">
            <v>0</v>
          </cell>
          <cell r="FR1260">
            <v>-5365.17</v>
          </cell>
          <cell r="FS1260">
            <v>0</v>
          </cell>
          <cell r="FT1260">
            <v>0</v>
          </cell>
          <cell r="FU1260">
            <v>-23993.69</v>
          </cell>
          <cell r="FV1260">
            <v>0</v>
          </cell>
          <cell r="FW1260">
            <v>0</v>
          </cell>
          <cell r="FX1260">
            <v>0</v>
          </cell>
          <cell r="FY1260">
            <v>0</v>
          </cell>
          <cell r="FZ1260">
            <v>0</v>
          </cell>
          <cell r="GA1260">
            <v>-205303.89</v>
          </cell>
          <cell r="GB1260">
            <v>0</v>
          </cell>
          <cell r="GC1260">
            <v>0</v>
          </cell>
          <cell r="GD1260">
            <v>0</v>
          </cell>
          <cell r="GE1260">
            <v>-695.74</v>
          </cell>
          <cell r="GF1260">
            <v>0</v>
          </cell>
          <cell r="GG1260">
            <v>0</v>
          </cell>
          <cell r="GH1260">
            <v>-784701.28</v>
          </cell>
        </row>
        <row r="1261">
          <cell r="H1261">
            <v>0</v>
          </cell>
          <cell r="I1261">
            <v>0</v>
          </cell>
          <cell r="J1261">
            <v>0</v>
          </cell>
          <cell r="K1261">
            <v>-490546.94</v>
          </cell>
          <cell r="L1261">
            <v>-1108055.92</v>
          </cell>
          <cell r="M1261">
            <v>0</v>
          </cell>
          <cell r="N1261">
            <v>0</v>
          </cell>
          <cell r="O1261">
            <v>-2859117.88</v>
          </cell>
          <cell r="P1261">
            <v>0</v>
          </cell>
          <cell r="Q1261">
            <v>34.74</v>
          </cell>
          <cell r="R1261">
            <v>-411.12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-11920.15</v>
          </cell>
          <cell r="AA1261">
            <v>-70876.789999999994</v>
          </cell>
          <cell r="AB1261">
            <v>0</v>
          </cell>
          <cell r="AC1261">
            <v>0</v>
          </cell>
          <cell r="AD1261">
            <v>-738.72</v>
          </cell>
          <cell r="AE1261">
            <v>-487.09</v>
          </cell>
          <cell r="AF1261">
            <v>0</v>
          </cell>
          <cell r="AG1261">
            <v>0</v>
          </cell>
          <cell r="AH1261">
            <v>0</v>
          </cell>
          <cell r="AI1261">
            <v>-44261.18</v>
          </cell>
          <cell r="AJ1261">
            <v>0</v>
          </cell>
          <cell r="AK1261">
            <v>0</v>
          </cell>
          <cell r="AL1261">
            <v>0</v>
          </cell>
          <cell r="AM1261">
            <v>-435.12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-839.6</v>
          </cell>
          <cell r="AT1261">
            <v>0</v>
          </cell>
          <cell r="AU1261">
            <v>0</v>
          </cell>
          <cell r="AV1261">
            <v>0</v>
          </cell>
          <cell r="AW1261">
            <v>-1208.17</v>
          </cell>
          <cell r="AX1261">
            <v>0</v>
          </cell>
          <cell r="AY1261">
            <v>0</v>
          </cell>
          <cell r="AZ1261">
            <v>-41872.47</v>
          </cell>
          <cell r="BA1261">
            <v>0</v>
          </cell>
          <cell r="BB1261">
            <v>0</v>
          </cell>
          <cell r="BC1261">
            <v>-117865.54</v>
          </cell>
          <cell r="BD1261">
            <v>0</v>
          </cell>
          <cell r="BE1261">
            <v>0</v>
          </cell>
          <cell r="BF1261">
            <v>0</v>
          </cell>
          <cell r="BG1261">
            <v>-22.87</v>
          </cell>
          <cell r="BH1261">
            <v>0</v>
          </cell>
          <cell r="BI1261">
            <v>-1273681.9199999999</v>
          </cell>
          <cell r="BJ1261">
            <v>0</v>
          </cell>
          <cell r="BK1261">
            <v>0</v>
          </cell>
          <cell r="BL1261">
            <v>0</v>
          </cell>
          <cell r="BM1261">
            <v>-1847.86</v>
          </cell>
          <cell r="BN1261">
            <v>0</v>
          </cell>
          <cell r="BO1261">
            <v>0</v>
          </cell>
          <cell r="BP1261">
            <v>-6024154.5999999996</v>
          </cell>
          <cell r="BQ1261">
            <v>0</v>
          </cell>
          <cell r="BR1261">
            <v>0</v>
          </cell>
          <cell r="BS1261">
            <v>0</v>
          </cell>
          <cell r="BT1261">
            <v>-474426.66</v>
          </cell>
          <cell r="BU1261">
            <v>-1108055.92</v>
          </cell>
          <cell r="BV1261">
            <v>0</v>
          </cell>
          <cell r="BW1261">
            <v>0</v>
          </cell>
          <cell r="BX1261">
            <v>-2417436.71</v>
          </cell>
          <cell r="BY1261">
            <v>0</v>
          </cell>
          <cell r="BZ1261">
            <v>-55.14</v>
          </cell>
          <cell r="CA1261">
            <v>-344.85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-460.57</v>
          </cell>
          <cell r="CN1261">
            <v>-322.25</v>
          </cell>
          <cell r="CO1261">
            <v>0</v>
          </cell>
          <cell r="CP1261">
            <v>0</v>
          </cell>
          <cell r="CQ1261">
            <v>0</v>
          </cell>
          <cell r="CR1261">
            <v>-36161.24</v>
          </cell>
          <cell r="CS1261">
            <v>0</v>
          </cell>
          <cell r="CT1261">
            <v>0</v>
          </cell>
          <cell r="CU1261">
            <v>0</v>
          </cell>
          <cell r="CV1261">
            <v>-435.12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-839.6</v>
          </cell>
          <cell r="DC1261">
            <v>0</v>
          </cell>
          <cell r="DD1261">
            <v>0</v>
          </cell>
          <cell r="DE1261">
            <v>0</v>
          </cell>
          <cell r="DF1261">
            <v>-983.09</v>
          </cell>
          <cell r="DG1261">
            <v>0</v>
          </cell>
          <cell r="DH1261">
            <v>0</v>
          </cell>
          <cell r="DI1261">
            <v>-36507.300000000003</v>
          </cell>
          <cell r="DJ1261">
            <v>0</v>
          </cell>
          <cell r="DK1261">
            <v>0</v>
          </cell>
          <cell r="DL1261">
            <v>-93871.85</v>
          </cell>
          <cell r="DM1261">
            <v>0</v>
          </cell>
          <cell r="DN1261">
            <v>0</v>
          </cell>
          <cell r="DO1261">
            <v>0</v>
          </cell>
          <cell r="DP1261">
            <v>-22.87</v>
          </cell>
          <cell r="DQ1261">
            <v>0</v>
          </cell>
          <cell r="DR1261">
            <v>-1068378.03</v>
          </cell>
          <cell r="DS1261">
            <v>0</v>
          </cell>
          <cell r="DT1261">
            <v>0</v>
          </cell>
          <cell r="DU1261">
            <v>0</v>
          </cell>
          <cell r="DV1261">
            <v>-1152.1199999999999</v>
          </cell>
          <cell r="DW1261">
            <v>0</v>
          </cell>
          <cell r="DX1261">
            <v>0</v>
          </cell>
          <cell r="DY1261">
            <v>-5239453.32</v>
          </cell>
          <cell r="DZ1261">
            <v>0</v>
          </cell>
          <cell r="EA1261">
            <v>0</v>
          </cell>
          <cell r="EB1261">
            <v>0</v>
          </cell>
          <cell r="EC1261">
            <v>-16120.28</v>
          </cell>
          <cell r="ED1261">
            <v>0</v>
          </cell>
          <cell r="EE1261">
            <v>0</v>
          </cell>
          <cell r="EF1261">
            <v>0</v>
          </cell>
          <cell r="EG1261">
            <v>-441681.17</v>
          </cell>
          <cell r="EH1261">
            <v>0</v>
          </cell>
          <cell r="EI1261">
            <v>89.88</v>
          </cell>
          <cell r="EJ1261">
            <v>-66.27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-11920.15</v>
          </cell>
          <cell r="ES1261">
            <v>-70876.789999999994</v>
          </cell>
          <cell r="ET1261">
            <v>0</v>
          </cell>
          <cell r="EU1261">
            <v>0</v>
          </cell>
          <cell r="EV1261">
            <v>-278.14999999999998</v>
          </cell>
          <cell r="EW1261">
            <v>-164.84</v>
          </cell>
          <cell r="EX1261">
            <v>0</v>
          </cell>
          <cell r="EY1261">
            <v>0</v>
          </cell>
          <cell r="EZ1261">
            <v>0</v>
          </cell>
          <cell r="FA1261">
            <v>-8099.94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-225.08</v>
          </cell>
          <cell r="FP1261">
            <v>0</v>
          </cell>
          <cell r="FQ1261">
            <v>0</v>
          </cell>
          <cell r="FR1261">
            <v>-5365.17</v>
          </cell>
          <cell r="FS1261">
            <v>0</v>
          </cell>
          <cell r="FT1261">
            <v>0</v>
          </cell>
          <cell r="FU1261">
            <v>-23993.69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-205303.89</v>
          </cell>
          <cell r="GB1261">
            <v>0</v>
          </cell>
          <cell r="GC1261">
            <v>0</v>
          </cell>
          <cell r="GD1261">
            <v>0</v>
          </cell>
          <cell r="GE1261">
            <v>-695.74</v>
          </cell>
          <cell r="GF1261">
            <v>0</v>
          </cell>
          <cell r="GG1261">
            <v>0</v>
          </cell>
          <cell r="GH1261">
            <v>-784701.28</v>
          </cell>
        </row>
        <row r="1262">
          <cell r="H1262">
            <v>0</v>
          </cell>
          <cell r="I1262">
            <v>0</v>
          </cell>
          <cell r="J1262">
            <v>0</v>
          </cell>
          <cell r="K1262">
            <v>-490546.94</v>
          </cell>
          <cell r="L1262">
            <v>-1108055.92</v>
          </cell>
          <cell r="M1262">
            <v>0</v>
          </cell>
          <cell r="N1262">
            <v>0</v>
          </cell>
          <cell r="O1262">
            <v>-1548832.48</v>
          </cell>
          <cell r="P1262">
            <v>0</v>
          </cell>
          <cell r="Q1262">
            <v>34.74</v>
          </cell>
          <cell r="R1262">
            <v>-411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-11920.15</v>
          </cell>
          <cell r="AA1262">
            <v>-70876.789999999994</v>
          </cell>
          <cell r="AB1262">
            <v>0</v>
          </cell>
          <cell r="AC1262">
            <v>0</v>
          </cell>
          <cell r="AD1262">
            <v>-738.72</v>
          </cell>
          <cell r="AE1262">
            <v>-487.09</v>
          </cell>
          <cell r="AF1262">
            <v>0</v>
          </cell>
          <cell r="AG1262">
            <v>0</v>
          </cell>
          <cell r="AH1262">
            <v>0</v>
          </cell>
          <cell r="AI1262">
            <v>-44261.18</v>
          </cell>
          <cell r="AJ1262">
            <v>0</v>
          </cell>
          <cell r="AK1262">
            <v>0</v>
          </cell>
          <cell r="AL1262">
            <v>0</v>
          </cell>
          <cell r="AM1262">
            <v>-435.12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-839.6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-29202.48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-22.87</v>
          </cell>
          <cell r="BH1262">
            <v>0</v>
          </cell>
          <cell r="BI1262">
            <v>-1273681.9199999999</v>
          </cell>
          <cell r="BJ1262">
            <v>0</v>
          </cell>
          <cell r="BK1262">
            <v>0</v>
          </cell>
          <cell r="BL1262">
            <v>0</v>
          </cell>
          <cell r="BM1262">
            <v>-1847.86</v>
          </cell>
          <cell r="BN1262">
            <v>0</v>
          </cell>
          <cell r="BO1262">
            <v>0</v>
          </cell>
          <cell r="BP1262">
            <v>-4582125.5</v>
          </cell>
          <cell r="BQ1262">
            <v>0</v>
          </cell>
          <cell r="BR1262">
            <v>0</v>
          </cell>
          <cell r="BS1262">
            <v>0</v>
          </cell>
          <cell r="BT1262">
            <v>-474426.66</v>
          </cell>
          <cell r="BU1262">
            <v>-1108055.92</v>
          </cell>
          <cell r="BV1262">
            <v>0</v>
          </cell>
          <cell r="BW1262">
            <v>0</v>
          </cell>
          <cell r="BX1262">
            <v>-1292930.23</v>
          </cell>
          <cell r="BY1262">
            <v>0</v>
          </cell>
          <cell r="BZ1262">
            <v>-55.14</v>
          </cell>
          <cell r="CA1262">
            <v>-344.85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-460.57</v>
          </cell>
          <cell r="CN1262">
            <v>-322.25</v>
          </cell>
          <cell r="CO1262">
            <v>0</v>
          </cell>
          <cell r="CP1262">
            <v>0</v>
          </cell>
          <cell r="CQ1262">
            <v>0</v>
          </cell>
          <cell r="CR1262">
            <v>-36161.24</v>
          </cell>
          <cell r="CS1262">
            <v>0</v>
          </cell>
          <cell r="CT1262">
            <v>0</v>
          </cell>
          <cell r="CU1262">
            <v>0</v>
          </cell>
          <cell r="CV1262">
            <v>-435.12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-839.6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-26679.96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-22.87</v>
          </cell>
          <cell r="DQ1262">
            <v>0</v>
          </cell>
          <cell r="DR1262">
            <v>-1068378.03</v>
          </cell>
          <cell r="DS1262">
            <v>0</v>
          </cell>
          <cell r="DT1262">
            <v>0</v>
          </cell>
          <cell r="DU1262">
            <v>0</v>
          </cell>
          <cell r="DV1262">
            <v>-1152.1199999999999</v>
          </cell>
          <cell r="DW1262">
            <v>0</v>
          </cell>
          <cell r="DX1262">
            <v>0</v>
          </cell>
          <cell r="DY1262">
            <v>-4010264.56</v>
          </cell>
          <cell r="DZ1262">
            <v>0</v>
          </cell>
          <cell r="EA1262">
            <v>0</v>
          </cell>
          <cell r="EB1262">
            <v>0</v>
          </cell>
          <cell r="EC1262">
            <v>-16120.28</v>
          </cell>
          <cell r="ED1262">
            <v>0</v>
          </cell>
          <cell r="EE1262">
            <v>0</v>
          </cell>
          <cell r="EF1262">
            <v>0</v>
          </cell>
          <cell r="EG1262">
            <v>-255902.25</v>
          </cell>
          <cell r="EH1262">
            <v>0</v>
          </cell>
          <cell r="EI1262">
            <v>89.88</v>
          </cell>
          <cell r="EJ1262">
            <v>-66.27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-11920.15</v>
          </cell>
          <cell r="ES1262">
            <v>-70876.789999999994</v>
          </cell>
          <cell r="ET1262">
            <v>0</v>
          </cell>
          <cell r="EU1262">
            <v>0</v>
          </cell>
          <cell r="EV1262">
            <v>-278.14999999999998</v>
          </cell>
          <cell r="EW1262">
            <v>-164.84</v>
          </cell>
          <cell r="EX1262">
            <v>0</v>
          </cell>
          <cell r="EY1262">
            <v>0</v>
          </cell>
          <cell r="EZ1262">
            <v>0</v>
          </cell>
          <cell r="FA1262">
            <v>-8099.94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-2522.52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-205303.89</v>
          </cell>
          <cell r="GB1262">
            <v>0</v>
          </cell>
          <cell r="GC1262">
            <v>0</v>
          </cell>
          <cell r="GD1262">
            <v>0</v>
          </cell>
          <cell r="GE1262">
            <v>-695.74</v>
          </cell>
          <cell r="GF1262">
            <v>0</v>
          </cell>
          <cell r="GG1262">
            <v>0</v>
          </cell>
          <cell r="GH1262">
            <v>-571860.93999999901</v>
          </cell>
        </row>
        <row r="1263"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</row>
        <row r="1264"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</row>
        <row r="1265"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  <cell r="FT1266">
            <v>0</v>
          </cell>
          <cell r="FU1266">
            <v>0</v>
          </cell>
          <cell r="FV1266">
            <v>0</v>
          </cell>
          <cell r="FW1266">
            <v>0</v>
          </cell>
          <cell r="FX1266">
            <v>0</v>
          </cell>
          <cell r="FY1266">
            <v>0</v>
          </cell>
          <cell r="FZ1266">
            <v>0</v>
          </cell>
          <cell r="GA1266">
            <v>0</v>
          </cell>
          <cell r="GB1266">
            <v>0</v>
          </cell>
          <cell r="GC1266">
            <v>0</v>
          </cell>
          <cell r="GD1266">
            <v>0</v>
          </cell>
          <cell r="GE1266">
            <v>0</v>
          </cell>
          <cell r="GF1266">
            <v>0</v>
          </cell>
          <cell r="GG1266">
            <v>0</v>
          </cell>
          <cell r="GH1266">
            <v>0</v>
          </cell>
        </row>
        <row r="1267"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  <cell r="FT1267">
            <v>0</v>
          </cell>
          <cell r="FU1267">
            <v>0</v>
          </cell>
          <cell r="FV1267">
            <v>0</v>
          </cell>
          <cell r="FW1267">
            <v>0</v>
          </cell>
          <cell r="FX1267">
            <v>0</v>
          </cell>
          <cell r="FY1267">
            <v>0</v>
          </cell>
          <cell r="FZ1267">
            <v>0</v>
          </cell>
          <cell r="GA1267">
            <v>0</v>
          </cell>
          <cell r="GB1267">
            <v>0</v>
          </cell>
          <cell r="GC1267">
            <v>0</v>
          </cell>
          <cell r="GD1267">
            <v>0</v>
          </cell>
          <cell r="GE1267">
            <v>0</v>
          </cell>
          <cell r="GF1267">
            <v>0</v>
          </cell>
          <cell r="GG1267">
            <v>0</v>
          </cell>
          <cell r="GH1267">
            <v>0</v>
          </cell>
        </row>
        <row r="1268"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</row>
        <row r="1269"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  <cell r="FT1269">
            <v>0</v>
          </cell>
          <cell r="FU1269">
            <v>0</v>
          </cell>
          <cell r="FV1269">
            <v>0</v>
          </cell>
          <cell r="FW1269">
            <v>0</v>
          </cell>
          <cell r="FX1269">
            <v>0</v>
          </cell>
          <cell r="FY1269">
            <v>0</v>
          </cell>
          <cell r="FZ1269">
            <v>0</v>
          </cell>
          <cell r="GA1269">
            <v>0</v>
          </cell>
          <cell r="GB1269">
            <v>0</v>
          </cell>
          <cell r="GC1269">
            <v>0</v>
          </cell>
          <cell r="GD1269">
            <v>0</v>
          </cell>
          <cell r="GE1269">
            <v>0</v>
          </cell>
          <cell r="GF1269">
            <v>0</v>
          </cell>
          <cell r="GG1269">
            <v>0</v>
          </cell>
          <cell r="GH1269">
            <v>0</v>
          </cell>
        </row>
        <row r="1270"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-1310285.3999999999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-1208.17</v>
          </cell>
          <cell r="AX1270">
            <v>0</v>
          </cell>
          <cell r="AY1270">
            <v>0</v>
          </cell>
          <cell r="AZ1270">
            <v>-12669.99</v>
          </cell>
          <cell r="BA1270">
            <v>0</v>
          </cell>
          <cell r="BB1270">
            <v>0</v>
          </cell>
          <cell r="BC1270">
            <v>-117865.54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-1442029.1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-1124506.48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-983.09</v>
          </cell>
          <cell r="DG1270">
            <v>0</v>
          </cell>
          <cell r="DH1270">
            <v>0</v>
          </cell>
          <cell r="DI1270">
            <v>-9827.34</v>
          </cell>
          <cell r="DJ1270">
            <v>0</v>
          </cell>
          <cell r="DK1270">
            <v>0</v>
          </cell>
          <cell r="DL1270">
            <v>-93871.85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-1229188.76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-185778.92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-225.08</v>
          </cell>
          <cell r="FP1270">
            <v>0</v>
          </cell>
          <cell r="FQ1270">
            <v>0</v>
          </cell>
          <cell r="FR1270">
            <v>-2842.65</v>
          </cell>
          <cell r="FS1270">
            <v>0</v>
          </cell>
          <cell r="FT1270">
            <v>0</v>
          </cell>
          <cell r="FU1270">
            <v>-23993.69</v>
          </cell>
          <cell r="FV1270">
            <v>0</v>
          </cell>
          <cell r="FW1270">
            <v>0</v>
          </cell>
          <cell r="FX1270">
            <v>0</v>
          </cell>
          <cell r="FY1270">
            <v>0</v>
          </cell>
          <cell r="FZ1270">
            <v>0</v>
          </cell>
          <cell r="GA1270">
            <v>0</v>
          </cell>
          <cell r="GB1270">
            <v>0</v>
          </cell>
          <cell r="GC1270">
            <v>0</v>
          </cell>
          <cell r="GD1270">
            <v>0</v>
          </cell>
          <cell r="GE1270">
            <v>0</v>
          </cell>
          <cell r="GF1270">
            <v>0</v>
          </cell>
          <cell r="GG1270">
            <v>0</v>
          </cell>
          <cell r="GH1270">
            <v>-212840.34</v>
          </cell>
        </row>
        <row r="1271"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-151.69999999999999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-67.069999999999993</v>
          </cell>
          <cell r="AK1271">
            <v>0</v>
          </cell>
          <cell r="AL1271">
            <v>0</v>
          </cell>
          <cell r="AM1271">
            <v>0</v>
          </cell>
          <cell r="AN1271">
            <v>-85</v>
          </cell>
          <cell r="AO1271">
            <v>0</v>
          </cell>
          <cell r="AP1271">
            <v>-967.74</v>
          </cell>
          <cell r="AQ1271">
            <v>-113.69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1272.8699999999999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-109061.75999999999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-111719.83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-11.4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-67.069999999999993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-914.39</v>
          </cell>
          <cell r="CZ1271">
            <v>-113.69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-1262.98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-96024.57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-98394.1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  <cell r="EN1271">
            <v>0</v>
          </cell>
          <cell r="EO1271">
            <v>0</v>
          </cell>
          <cell r="EP1271">
            <v>0</v>
          </cell>
          <cell r="EQ1271">
            <v>0</v>
          </cell>
          <cell r="ER1271">
            <v>0</v>
          </cell>
          <cell r="ES1271">
            <v>0</v>
          </cell>
          <cell r="ET1271">
            <v>0</v>
          </cell>
          <cell r="EU1271">
            <v>0</v>
          </cell>
          <cell r="EV1271">
            <v>0</v>
          </cell>
          <cell r="EW1271">
            <v>-140.30000000000001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-85</v>
          </cell>
          <cell r="FG1271">
            <v>0</v>
          </cell>
          <cell r="FH1271">
            <v>-53.35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-9.89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0</v>
          </cell>
          <cell r="FU1271">
            <v>-13037.19</v>
          </cell>
          <cell r="FV1271">
            <v>0</v>
          </cell>
          <cell r="FW1271">
            <v>0</v>
          </cell>
          <cell r="FX1271">
            <v>0</v>
          </cell>
          <cell r="FY1271">
            <v>0</v>
          </cell>
          <cell r="FZ1271">
            <v>0</v>
          </cell>
          <cell r="GA1271">
            <v>0</v>
          </cell>
          <cell r="GB1271">
            <v>0</v>
          </cell>
          <cell r="GC1271">
            <v>0</v>
          </cell>
          <cell r="GD1271">
            <v>0</v>
          </cell>
          <cell r="GE1271">
            <v>0</v>
          </cell>
          <cell r="GF1271">
            <v>0</v>
          </cell>
          <cell r="GG1271">
            <v>0</v>
          </cell>
          <cell r="GH1271">
            <v>-13325.73</v>
          </cell>
        </row>
        <row r="1272"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-151.69999999999999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-67.069999999999993</v>
          </cell>
          <cell r="AK1272">
            <v>0</v>
          </cell>
          <cell r="AL1272">
            <v>0</v>
          </cell>
          <cell r="AM1272">
            <v>0</v>
          </cell>
          <cell r="AN1272">
            <v>-85</v>
          </cell>
          <cell r="AO1272">
            <v>0</v>
          </cell>
          <cell r="AP1272">
            <v>-967.74</v>
          </cell>
          <cell r="AQ1272">
            <v>-113.69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1272.8699999999999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-109061.75999999999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-111719.83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-11.4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-67.069999999999993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-914.39</v>
          </cell>
          <cell r="CZ1272">
            <v>-113.69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-1262.98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-96024.57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-98394.1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-140.30000000000001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-85</v>
          </cell>
          <cell r="FG1272">
            <v>0</v>
          </cell>
          <cell r="FH1272">
            <v>-53.35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-9.89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U1272">
            <v>-13037.19</v>
          </cell>
          <cell r="FV1272">
            <v>0</v>
          </cell>
          <cell r="FW1272">
            <v>0</v>
          </cell>
          <cell r="FX1272">
            <v>0</v>
          </cell>
          <cell r="FY1272">
            <v>0</v>
          </cell>
          <cell r="FZ1272">
            <v>0</v>
          </cell>
          <cell r="GA1272">
            <v>0</v>
          </cell>
          <cell r="GB1272">
            <v>0</v>
          </cell>
          <cell r="GC1272">
            <v>0</v>
          </cell>
          <cell r="GD1272">
            <v>0</v>
          </cell>
          <cell r="GE1272">
            <v>0</v>
          </cell>
          <cell r="GF1272">
            <v>0</v>
          </cell>
          <cell r="GG1272">
            <v>0</v>
          </cell>
          <cell r="GH1272">
            <v>-13325.73</v>
          </cell>
        </row>
        <row r="1273"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</row>
        <row r="1274"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</row>
        <row r="1275"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</row>
        <row r="1276"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</row>
        <row r="1277"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  <cell r="FT1277">
            <v>0</v>
          </cell>
          <cell r="FU1277">
            <v>0</v>
          </cell>
          <cell r="FV1277">
            <v>0</v>
          </cell>
          <cell r="FW1277">
            <v>0</v>
          </cell>
          <cell r="FX1277">
            <v>0</v>
          </cell>
          <cell r="FY1277">
            <v>0</v>
          </cell>
          <cell r="FZ1277">
            <v>0</v>
          </cell>
          <cell r="GA1277">
            <v>0</v>
          </cell>
          <cell r="GB1277">
            <v>0</v>
          </cell>
          <cell r="GC1277">
            <v>0</v>
          </cell>
          <cell r="GD1277">
            <v>0</v>
          </cell>
          <cell r="GE1277">
            <v>0</v>
          </cell>
          <cell r="GF1277">
            <v>0</v>
          </cell>
          <cell r="GG1277">
            <v>0</v>
          </cell>
          <cell r="GH1277">
            <v>0</v>
          </cell>
        </row>
        <row r="1278"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-151.69999999999999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67.069999999999993</v>
          </cell>
          <cell r="AK1278">
            <v>0</v>
          </cell>
          <cell r="AL1278">
            <v>0</v>
          </cell>
          <cell r="AM1278">
            <v>0</v>
          </cell>
          <cell r="AN1278">
            <v>-85</v>
          </cell>
          <cell r="AO1278">
            <v>0</v>
          </cell>
          <cell r="AP1278">
            <v>-967.74</v>
          </cell>
          <cell r="AQ1278">
            <v>-113.69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1272.8699999999999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-109061.75999999999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-111719.83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-11.4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-67.069999999999993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-914.39</v>
          </cell>
          <cell r="CZ1278">
            <v>-113.69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-1262.98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-96024.57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-98394.1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-140.30000000000001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-85</v>
          </cell>
          <cell r="FG1278">
            <v>0</v>
          </cell>
          <cell r="FH1278">
            <v>-53.35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-9.89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  <cell r="FT1278">
            <v>0</v>
          </cell>
          <cell r="FU1278">
            <v>-13037.19</v>
          </cell>
          <cell r="FV1278">
            <v>0</v>
          </cell>
          <cell r="FW1278">
            <v>0</v>
          </cell>
          <cell r="FX1278">
            <v>0</v>
          </cell>
          <cell r="FY1278">
            <v>0</v>
          </cell>
          <cell r="FZ1278">
            <v>0</v>
          </cell>
          <cell r="GA1278">
            <v>0</v>
          </cell>
          <cell r="GB1278">
            <v>0</v>
          </cell>
          <cell r="GC1278">
            <v>0</v>
          </cell>
          <cell r="GD1278">
            <v>0</v>
          </cell>
          <cell r="GE1278">
            <v>0</v>
          </cell>
          <cell r="GF1278">
            <v>0</v>
          </cell>
          <cell r="GG1278">
            <v>0</v>
          </cell>
          <cell r="GH1278">
            <v>-13325.73</v>
          </cell>
        </row>
        <row r="1279"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-1341.51</v>
          </cell>
          <cell r="Z1279">
            <v>0</v>
          </cell>
          <cell r="AA1279">
            <v>-22.87</v>
          </cell>
          <cell r="AB1279">
            <v>-5299401.8499999996</v>
          </cell>
          <cell r="AC1279">
            <v>0</v>
          </cell>
          <cell r="AD1279">
            <v>0</v>
          </cell>
          <cell r="AE1279">
            <v>-151.69999999999999</v>
          </cell>
          <cell r="AF1279">
            <v>-180341.03</v>
          </cell>
          <cell r="AG1279">
            <v>0</v>
          </cell>
          <cell r="AH1279">
            <v>0</v>
          </cell>
          <cell r="AI1279">
            <v>0</v>
          </cell>
          <cell r="AJ1279">
            <v>-67.069999999999993</v>
          </cell>
          <cell r="AK1279">
            <v>23767.06</v>
          </cell>
          <cell r="AL1279">
            <v>-768323.54</v>
          </cell>
          <cell r="AM1279">
            <v>0</v>
          </cell>
          <cell r="AN1279">
            <v>-85</v>
          </cell>
          <cell r="AO1279">
            <v>-1595801.29</v>
          </cell>
          <cell r="AP1279">
            <v>-967.74</v>
          </cell>
          <cell r="AQ1279">
            <v>-113.69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-51578.21</v>
          </cell>
          <cell r="AW1279">
            <v>-1272.8699999999999</v>
          </cell>
          <cell r="AX1279">
            <v>0</v>
          </cell>
          <cell r="AY1279">
            <v>0</v>
          </cell>
          <cell r="AZ1279">
            <v>-412.76</v>
          </cell>
          <cell r="BA1279">
            <v>0</v>
          </cell>
          <cell r="BB1279">
            <v>-650.80999999999995</v>
          </cell>
          <cell r="BC1279">
            <v>-109061.75999999999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-1390.79</v>
          </cell>
          <cell r="BK1279">
            <v>-64084.17</v>
          </cell>
          <cell r="BL1279">
            <v>-3783122.3</v>
          </cell>
          <cell r="BM1279">
            <v>0</v>
          </cell>
          <cell r="BN1279">
            <v>-46747.62</v>
          </cell>
          <cell r="BO1279">
            <v>0</v>
          </cell>
          <cell r="BP1279">
            <v>-111719.83</v>
          </cell>
          <cell r="BQ1279">
            <v>-3285.84</v>
          </cell>
          <cell r="BR1279">
            <v>-1313.51</v>
          </cell>
          <cell r="BS1279">
            <v>0</v>
          </cell>
          <cell r="BT1279">
            <v>-435.12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-13046378.550000001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-11.4</v>
          </cell>
          <cell r="CO1279">
            <v>0</v>
          </cell>
          <cell r="CP1279">
            <v>0</v>
          </cell>
          <cell r="CQ1279">
            <v>0</v>
          </cell>
          <cell r="CR1279">
            <v>-1341.51</v>
          </cell>
          <cell r="CS1279">
            <v>-67.069999999999993</v>
          </cell>
          <cell r="CT1279">
            <v>-22.87</v>
          </cell>
          <cell r="CU1279">
            <v>-2904335.99</v>
          </cell>
          <cell r="CV1279">
            <v>0</v>
          </cell>
          <cell r="CW1279">
            <v>0</v>
          </cell>
          <cell r="CX1279">
            <v>0</v>
          </cell>
          <cell r="CY1279">
            <v>-914.39</v>
          </cell>
          <cell r="CZ1279">
            <v>-113.69</v>
          </cell>
          <cell r="DA1279">
            <v>0</v>
          </cell>
          <cell r="DB1279">
            <v>0</v>
          </cell>
          <cell r="DC1279">
            <v>33.69</v>
          </cell>
          <cell r="DD1279">
            <v>62387.35</v>
          </cell>
          <cell r="DE1279">
            <v>-711752.1</v>
          </cell>
          <cell r="DF1279">
            <v>-1262.98</v>
          </cell>
          <cell r="DG1279">
            <v>0</v>
          </cell>
          <cell r="DH1279">
            <v>-1424933.7</v>
          </cell>
          <cell r="DI1279">
            <v>0</v>
          </cell>
          <cell r="DJ1279">
            <v>-1108055.92</v>
          </cell>
          <cell r="DK1279">
            <v>0</v>
          </cell>
          <cell r="DL1279">
            <v>-96024.57</v>
          </cell>
          <cell r="DM1279">
            <v>0</v>
          </cell>
          <cell r="DN1279">
            <v>0</v>
          </cell>
          <cell r="DO1279">
            <v>-44593.99</v>
          </cell>
          <cell r="DP1279">
            <v>0</v>
          </cell>
          <cell r="DQ1279">
            <v>0</v>
          </cell>
          <cell r="DR1279">
            <v>0</v>
          </cell>
          <cell r="DS1279">
            <v>-413.11</v>
          </cell>
          <cell r="DT1279">
            <v>0</v>
          </cell>
          <cell r="DU1279">
            <v>-560.33000000000004</v>
          </cell>
          <cell r="DV1279">
            <v>-142177.51999999999</v>
          </cell>
          <cell r="DW1279">
            <v>0</v>
          </cell>
          <cell r="DX1279">
            <v>0</v>
          </cell>
          <cell r="DY1279">
            <v>-98394.1</v>
          </cell>
          <cell r="DZ1279">
            <v>0</v>
          </cell>
          <cell r="EA1279">
            <v>0</v>
          </cell>
          <cell r="EB1279">
            <v>0</v>
          </cell>
          <cell r="EC1279">
            <v>-1281.5</v>
          </cell>
          <cell r="ED1279">
            <v>-54704.25</v>
          </cell>
          <cell r="EE1279">
            <v>-3350903.67</v>
          </cell>
          <cell r="EF1279">
            <v>0</v>
          </cell>
          <cell r="EG1279">
            <v>-33298.379999999997</v>
          </cell>
          <cell r="EH1279">
            <v>0</v>
          </cell>
          <cell r="EI1279">
            <v>0</v>
          </cell>
          <cell r="EJ1279">
            <v>-2582.71</v>
          </cell>
          <cell r="EK1279">
            <v>-1032.48</v>
          </cell>
          <cell r="EL1279">
            <v>0</v>
          </cell>
          <cell r="EM1279">
            <v>-435.12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-9771668.6099999994</v>
          </cell>
          <cell r="ET1279">
            <v>0</v>
          </cell>
          <cell r="EU1279">
            <v>0</v>
          </cell>
          <cell r="EV1279">
            <v>0</v>
          </cell>
          <cell r="EW1279">
            <v>-140.30000000000001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-85</v>
          </cell>
          <cell r="FG1279">
            <v>0</v>
          </cell>
          <cell r="FH1279">
            <v>-53.35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-2395065.86</v>
          </cell>
          <cell r="FO1279">
            <v>-9.89</v>
          </cell>
          <cell r="FP1279">
            <v>0</v>
          </cell>
          <cell r="FQ1279">
            <v>0</v>
          </cell>
          <cell r="FR1279">
            <v>-128676.53</v>
          </cell>
          <cell r="FS1279">
            <v>0</v>
          </cell>
          <cell r="FT1279">
            <v>0</v>
          </cell>
          <cell r="FU1279">
            <v>-13037.19</v>
          </cell>
          <cell r="FV1279">
            <v>0</v>
          </cell>
          <cell r="FW1279">
            <v>-38620.29</v>
          </cell>
          <cell r="FX1279">
            <v>-56571.44</v>
          </cell>
          <cell r="FY1279">
            <v>0</v>
          </cell>
          <cell r="FZ1279">
            <v>0</v>
          </cell>
          <cell r="GA1279">
            <v>-170867.59</v>
          </cell>
          <cell r="GB1279">
            <v>0</v>
          </cell>
          <cell r="GC1279">
            <v>0</v>
          </cell>
          <cell r="GD1279">
            <v>0</v>
          </cell>
          <cell r="GE1279">
            <v>0</v>
          </cell>
          <cell r="GF1279">
            <v>0</v>
          </cell>
          <cell r="GG1279">
            <v>0</v>
          </cell>
          <cell r="GH1279">
            <v>-13325.73</v>
          </cell>
        </row>
        <row r="1280"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-1341.51</v>
          </cell>
          <cell r="Z1280">
            <v>0</v>
          </cell>
          <cell r="AA1280">
            <v>-22.87</v>
          </cell>
          <cell r="AB1280">
            <v>-5299401.8499999996</v>
          </cell>
          <cell r="AC1280">
            <v>0</v>
          </cell>
          <cell r="AD1280">
            <v>0</v>
          </cell>
          <cell r="AE1280">
            <v>0</v>
          </cell>
          <cell r="AF1280">
            <v>-180341.03</v>
          </cell>
          <cell r="AG1280">
            <v>0</v>
          </cell>
          <cell r="AH1280">
            <v>0</v>
          </cell>
          <cell r="AI1280">
            <v>0</v>
          </cell>
          <cell r="AJ1280">
            <v>33.69</v>
          </cell>
          <cell r="AK1280">
            <v>23767.06</v>
          </cell>
          <cell r="AL1280">
            <v>-768323.54</v>
          </cell>
          <cell r="AM1280">
            <v>0</v>
          </cell>
          <cell r="AN1280">
            <v>0</v>
          </cell>
          <cell r="AO1280">
            <v>-1595801.29</v>
          </cell>
          <cell r="AP1280">
            <v>0</v>
          </cell>
          <cell r="AQ1280">
            <v>-1108055.92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-51578.21</v>
          </cell>
          <cell r="AW1280">
            <v>0</v>
          </cell>
          <cell r="AX1280">
            <v>0</v>
          </cell>
          <cell r="AY1280">
            <v>0</v>
          </cell>
          <cell r="AZ1280">
            <v>-412.76</v>
          </cell>
          <cell r="BA1280">
            <v>0</v>
          </cell>
          <cell r="BB1280">
            <v>-650.80999999999995</v>
          </cell>
          <cell r="BC1280">
            <v>-163870.16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-1390.79</v>
          </cell>
          <cell r="BK1280">
            <v>-64084.17</v>
          </cell>
          <cell r="BL1280">
            <v>-3783122.3</v>
          </cell>
          <cell r="BM1280">
            <v>0</v>
          </cell>
          <cell r="BN1280">
            <v>-46747.62</v>
          </cell>
          <cell r="BO1280">
            <v>0</v>
          </cell>
          <cell r="BP1280">
            <v>0</v>
          </cell>
          <cell r="BQ1280">
            <v>-3285.84</v>
          </cell>
          <cell r="BR1280">
            <v>-1313.51</v>
          </cell>
          <cell r="BS1280">
            <v>0</v>
          </cell>
          <cell r="BT1280">
            <v>-435.12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-13046378.550000001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-1341.51</v>
          </cell>
          <cell r="CS1280">
            <v>0</v>
          </cell>
          <cell r="CT1280">
            <v>-22.87</v>
          </cell>
          <cell r="CU1280">
            <v>-2904335.99</v>
          </cell>
          <cell r="CV1280">
            <v>0</v>
          </cell>
          <cell r="CW1280">
            <v>0</v>
          </cell>
          <cell r="CX1280">
            <v>0</v>
          </cell>
          <cell r="CY1280">
            <v>-51664.5</v>
          </cell>
          <cell r="CZ1280">
            <v>0</v>
          </cell>
          <cell r="DA1280">
            <v>0</v>
          </cell>
          <cell r="DB1280">
            <v>0</v>
          </cell>
          <cell r="DC1280">
            <v>33.69</v>
          </cell>
          <cell r="DD1280">
            <v>62387.35</v>
          </cell>
          <cell r="DE1280">
            <v>-711752.1</v>
          </cell>
          <cell r="DF1280">
            <v>0</v>
          </cell>
          <cell r="DG1280">
            <v>0</v>
          </cell>
          <cell r="DH1280">
            <v>-1424933.7</v>
          </cell>
          <cell r="DI1280">
            <v>0</v>
          </cell>
          <cell r="DJ1280">
            <v>-1108055.92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-44593.99</v>
          </cell>
          <cell r="DP1280">
            <v>0</v>
          </cell>
          <cell r="DQ1280">
            <v>0</v>
          </cell>
          <cell r="DR1280">
            <v>0</v>
          </cell>
          <cell r="DS1280">
            <v>-413.11</v>
          </cell>
          <cell r="DT1280">
            <v>0</v>
          </cell>
          <cell r="DU1280">
            <v>-560.33000000000004</v>
          </cell>
          <cell r="DV1280">
            <v>-142177.51999999999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-1281.5</v>
          </cell>
          <cell r="ED1280">
            <v>-54704.25</v>
          </cell>
          <cell r="EE1280">
            <v>-3350903.67</v>
          </cell>
          <cell r="EF1280">
            <v>0</v>
          </cell>
          <cell r="EG1280">
            <v>-33298.379999999997</v>
          </cell>
          <cell r="EH1280">
            <v>0</v>
          </cell>
          <cell r="EI1280">
            <v>0</v>
          </cell>
          <cell r="EJ1280">
            <v>-2582.71</v>
          </cell>
          <cell r="EK1280">
            <v>-1032.48</v>
          </cell>
          <cell r="EL1280">
            <v>0</v>
          </cell>
          <cell r="EM1280">
            <v>-435.12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-9771668.6099999994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-2395065.86</v>
          </cell>
          <cell r="FO1280">
            <v>0</v>
          </cell>
          <cell r="FP1280">
            <v>0</v>
          </cell>
          <cell r="FQ1280">
            <v>0</v>
          </cell>
          <cell r="FR1280">
            <v>-128676.53</v>
          </cell>
          <cell r="FS1280">
            <v>0</v>
          </cell>
          <cell r="FT1280">
            <v>0</v>
          </cell>
          <cell r="FU1280">
            <v>0</v>
          </cell>
          <cell r="FV1280">
            <v>0</v>
          </cell>
          <cell r="FW1280">
            <v>-38620.29</v>
          </cell>
          <cell r="FX1280">
            <v>-56571.44</v>
          </cell>
          <cell r="FY1280">
            <v>0</v>
          </cell>
          <cell r="FZ1280">
            <v>0</v>
          </cell>
          <cell r="GA1280">
            <v>-170867.59</v>
          </cell>
          <cell r="GB1280">
            <v>0</v>
          </cell>
          <cell r="GC1280">
            <v>0</v>
          </cell>
          <cell r="GD1280">
            <v>0</v>
          </cell>
          <cell r="GE1280">
            <v>0</v>
          </cell>
          <cell r="GF1280">
            <v>0</v>
          </cell>
          <cell r="GG1280">
            <v>0</v>
          </cell>
          <cell r="GH1280">
            <v>-6984.22</v>
          </cell>
        </row>
        <row r="1281"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-1341.51</v>
          </cell>
          <cell r="Z1281">
            <v>0</v>
          </cell>
          <cell r="AA1281">
            <v>-22.87</v>
          </cell>
          <cell r="AB1281">
            <v>-5299401.8499999996</v>
          </cell>
          <cell r="AC1281">
            <v>0</v>
          </cell>
          <cell r="AD1281">
            <v>0</v>
          </cell>
          <cell r="AE1281">
            <v>0</v>
          </cell>
          <cell r="AF1281">
            <v>-343343.77</v>
          </cell>
          <cell r="AG1281">
            <v>0</v>
          </cell>
          <cell r="AH1281">
            <v>0</v>
          </cell>
          <cell r="AI1281">
            <v>0</v>
          </cell>
          <cell r="AJ1281">
            <v>-72368.320000000007</v>
          </cell>
          <cell r="AK1281">
            <v>-86551.27</v>
          </cell>
          <cell r="AL1281">
            <v>-768323.54</v>
          </cell>
          <cell r="AM1281">
            <v>0</v>
          </cell>
          <cell r="AN1281">
            <v>-546122.63</v>
          </cell>
          <cell r="AO1281">
            <v>-127025.32</v>
          </cell>
          <cell r="AP1281">
            <v>-1253561.8500000001</v>
          </cell>
          <cell r="AQ1281">
            <v>-1108055.92</v>
          </cell>
          <cell r="AR1281">
            <v>0</v>
          </cell>
          <cell r="AS1281">
            <v>-4265.28</v>
          </cell>
          <cell r="AT1281">
            <v>0</v>
          </cell>
          <cell r="AU1281">
            <v>0</v>
          </cell>
          <cell r="AV1281">
            <v>-51578.21</v>
          </cell>
          <cell r="AW1281">
            <v>0</v>
          </cell>
          <cell r="AX1281">
            <v>0</v>
          </cell>
          <cell r="AY1281">
            <v>0</v>
          </cell>
          <cell r="AZ1281">
            <v>-412.76</v>
          </cell>
          <cell r="BA1281">
            <v>0</v>
          </cell>
          <cell r="BB1281">
            <v>-650.80999999999995</v>
          </cell>
          <cell r="BC1281">
            <v>-98799.83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-1390.79</v>
          </cell>
          <cell r="BK1281">
            <v>-64084.17</v>
          </cell>
          <cell r="BL1281">
            <v>-3783122.3</v>
          </cell>
          <cell r="BM1281">
            <v>0</v>
          </cell>
          <cell r="BN1281">
            <v>-46747.62</v>
          </cell>
          <cell r="BO1281">
            <v>0</v>
          </cell>
          <cell r="BP1281">
            <v>-2532038.27</v>
          </cell>
          <cell r="BQ1281">
            <v>-3285.84</v>
          </cell>
          <cell r="BR1281">
            <v>-1313.51</v>
          </cell>
          <cell r="BS1281">
            <v>0</v>
          </cell>
          <cell r="BT1281">
            <v>-435.12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-13046378.550000001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-285268.65999999997</v>
          </cell>
          <cell r="CP1281">
            <v>0</v>
          </cell>
          <cell r="CQ1281">
            <v>0</v>
          </cell>
          <cell r="CR1281">
            <v>-1341.51</v>
          </cell>
          <cell r="CS1281">
            <v>-61436.24</v>
          </cell>
          <cell r="CT1281">
            <v>-86551.27</v>
          </cell>
          <cell r="CU1281">
            <v>-2904335.99</v>
          </cell>
          <cell r="CV1281">
            <v>0</v>
          </cell>
          <cell r="CW1281">
            <v>-497988.42</v>
          </cell>
          <cell r="CX1281">
            <v>-107991.61</v>
          </cell>
          <cell r="CY1281">
            <v>-1048549.5</v>
          </cell>
          <cell r="CZ1281">
            <v>0</v>
          </cell>
          <cell r="DA1281">
            <v>0</v>
          </cell>
          <cell r="DB1281">
            <v>-4265.28</v>
          </cell>
          <cell r="DC1281">
            <v>33.69</v>
          </cell>
          <cell r="DD1281">
            <v>62387.35</v>
          </cell>
          <cell r="DE1281">
            <v>-711752.1</v>
          </cell>
          <cell r="DF1281">
            <v>0</v>
          </cell>
          <cell r="DG1281">
            <v>0</v>
          </cell>
          <cell r="DH1281">
            <v>-1424933.7</v>
          </cell>
          <cell r="DI1281">
            <v>0</v>
          </cell>
          <cell r="DJ1281">
            <v>-1108055.92</v>
          </cell>
          <cell r="DK1281">
            <v>0</v>
          </cell>
          <cell r="DL1281">
            <v>-81896.33</v>
          </cell>
          <cell r="DM1281">
            <v>0</v>
          </cell>
          <cell r="DN1281">
            <v>0</v>
          </cell>
          <cell r="DO1281">
            <v>-44593.99</v>
          </cell>
          <cell r="DP1281">
            <v>0</v>
          </cell>
          <cell r="DQ1281">
            <v>0</v>
          </cell>
          <cell r="DR1281">
            <v>0</v>
          </cell>
          <cell r="DS1281">
            <v>-413.11</v>
          </cell>
          <cell r="DT1281">
            <v>0</v>
          </cell>
          <cell r="DU1281">
            <v>-560.33000000000004</v>
          </cell>
          <cell r="DV1281">
            <v>-142177.51999999999</v>
          </cell>
          <cell r="DW1281">
            <v>0</v>
          </cell>
          <cell r="DX1281">
            <v>0</v>
          </cell>
          <cell r="DY1281">
            <v>-2173947.31</v>
          </cell>
          <cell r="DZ1281">
            <v>0</v>
          </cell>
          <cell r="EA1281">
            <v>0</v>
          </cell>
          <cell r="EB1281">
            <v>0</v>
          </cell>
          <cell r="EC1281">
            <v>-1281.5</v>
          </cell>
          <cell r="ED1281">
            <v>-54704.25</v>
          </cell>
          <cell r="EE1281">
            <v>-3350903.67</v>
          </cell>
          <cell r="EF1281">
            <v>0</v>
          </cell>
          <cell r="EG1281">
            <v>-33298.379999999997</v>
          </cell>
          <cell r="EH1281">
            <v>0</v>
          </cell>
          <cell r="EI1281">
            <v>0</v>
          </cell>
          <cell r="EJ1281">
            <v>-2582.71</v>
          </cell>
          <cell r="EK1281">
            <v>-1032.48</v>
          </cell>
          <cell r="EL1281">
            <v>0</v>
          </cell>
          <cell r="EM1281">
            <v>-435.12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-9771668.6099999994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-58075.11</v>
          </cell>
          <cell r="EY1281">
            <v>0</v>
          </cell>
          <cell r="EZ1281">
            <v>0</v>
          </cell>
          <cell r="FA1281">
            <v>0</v>
          </cell>
          <cell r="FB1281">
            <v>-10932.08</v>
          </cell>
          <cell r="FC1281">
            <v>0</v>
          </cell>
          <cell r="FD1281">
            <v>0</v>
          </cell>
          <cell r="FE1281">
            <v>0</v>
          </cell>
          <cell r="FF1281">
            <v>-48134.21</v>
          </cell>
          <cell r="FG1281">
            <v>-19033.71</v>
          </cell>
          <cell r="FH1281">
            <v>-205012.35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-2395065.86</v>
          </cell>
          <cell r="FO1281">
            <v>0</v>
          </cell>
          <cell r="FP1281">
            <v>0</v>
          </cell>
          <cell r="FQ1281">
            <v>0</v>
          </cell>
          <cell r="FR1281">
            <v>-128676.53</v>
          </cell>
          <cell r="FS1281">
            <v>0</v>
          </cell>
          <cell r="FT1281">
            <v>0</v>
          </cell>
          <cell r="FU1281">
            <v>-16903.5</v>
          </cell>
          <cell r="FV1281">
            <v>0</v>
          </cell>
          <cell r="FW1281">
            <v>-38620.29</v>
          </cell>
          <cell r="FX1281">
            <v>-56571.44</v>
          </cell>
          <cell r="FY1281">
            <v>0</v>
          </cell>
          <cell r="FZ1281">
            <v>0</v>
          </cell>
          <cell r="GA1281">
            <v>-170867.59</v>
          </cell>
          <cell r="GB1281">
            <v>0</v>
          </cell>
          <cell r="GC1281">
            <v>0</v>
          </cell>
          <cell r="GD1281">
            <v>0</v>
          </cell>
          <cell r="GE1281">
            <v>0</v>
          </cell>
          <cell r="GF1281">
            <v>0</v>
          </cell>
          <cell r="GG1281">
            <v>0</v>
          </cell>
          <cell r="GH1281">
            <v>-358090.96</v>
          </cell>
        </row>
        <row r="1282"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-1341.51</v>
          </cell>
          <cell r="Z1282">
            <v>0</v>
          </cell>
          <cell r="AA1282">
            <v>-22.87</v>
          </cell>
          <cell r="AB1282">
            <v>-1967190.5</v>
          </cell>
          <cell r="AC1282">
            <v>0</v>
          </cell>
          <cell r="AD1282">
            <v>0</v>
          </cell>
          <cell r="AE1282">
            <v>0</v>
          </cell>
          <cell r="AF1282">
            <v>-343343.77</v>
          </cell>
          <cell r="AG1282">
            <v>0</v>
          </cell>
          <cell r="AH1282">
            <v>0</v>
          </cell>
          <cell r="AI1282">
            <v>0</v>
          </cell>
          <cell r="AJ1282">
            <v>-72368.320000000007</v>
          </cell>
          <cell r="AK1282">
            <v>-86551.27</v>
          </cell>
          <cell r="AL1282">
            <v>-768323.54</v>
          </cell>
          <cell r="AM1282">
            <v>0</v>
          </cell>
          <cell r="AN1282">
            <v>-546122.63</v>
          </cell>
          <cell r="AO1282">
            <v>-127025.32</v>
          </cell>
          <cell r="AP1282">
            <v>-1253561.8500000001</v>
          </cell>
          <cell r="AQ1282">
            <v>-1108055.92</v>
          </cell>
          <cell r="AR1282">
            <v>0</v>
          </cell>
          <cell r="AS1282">
            <v>-4265.28</v>
          </cell>
          <cell r="AT1282">
            <v>0</v>
          </cell>
          <cell r="AU1282">
            <v>0</v>
          </cell>
          <cell r="AV1282">
            <v>-33484.46</v>
          </cell>
          <cell r="AW1282">
            <v>0</v>
          </cell>
          <cell r="AX1282">
            <v>0</v>
          </cell>
          <cell r="AY1282">
            <v>0</v>
          </cell>
          <cell r="AZ1282">
            <v>-412.76</v>
          </cell>
          <cell r="BA1282">
            <v>0</v>
          </cell>
          <cell r="BB1282">
            <v>-650.80999999999995</v>
          </cell>
          <cell r="BC1282">
            <v>-98799.83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-64084.17</v>
          </cell>
          <cell r="BL1282">
            <v>-2108208.0299999998</v>
          </cell>
          <cell r="BM1282">
            <v>0</v>
          </cell>
          <cell r="BN1282">
            <v>-46747.62</v>
          </cell>
          <cell r="BO1282">
            <v>0</v>
          </cell>
          <cell r="BP1282">
            <v>-2532038.27</v>
          </cell>
          <cell r="BQ1282">
            <v>-3285.84</v>
          </cell>
          <cell r="BR1282">
            <v>-1313.51</v>
          </cell>
          <cell r="BS1282">
            <v>0</v>
          </cell>
          <cell r="BT1282">
            <v>-435.12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-7675557.2000000002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-285268.65999999997</v>
          </cell>
          <cell r="CP1282">
            <v>0</v>
          </cell>
          <cell r="CQ1282">
            <v>0</v>
          </cell>
          <cell r="CR1282">
            <v>-1341.51</v>
          </cell>
          <cell r="CS1282">
            <v>-61436.24</v>
          </cell>
          <cell r="CT1282">
            <v>-86551.27</v>
          </cell>
          <cell r="CU1282">
            <v>-1285762.75</v>
          </cell>
          <cell r="CV1282">
            <v>0</v>
          </cell>
          <cell r="CW1282">
            <v>-497988.42</v>
          </cell>
          <cell r="CX1282">
            <v>-107991.61</v>
          </cell>
          <cell r="CY1282">
            <v>-1048549.5</v>
          </cell>
          <cell r="CZ1282">
            <v>0</v>
          </cell>
          <cell r="DA1282">
            <v>0</v>
          </cell>
          <cell r="DB1282">
            <v>-4265.28</v>
          </cell>
          <cell r="DC1282">
            <v>33.69</v>
          </cell>
          <cell r="DD1282">
            <v>62387.35</v>
          </cell>
          <cell r="DE1282">
            <v>-711752.1</v>
          </cell>
          <cell r="DF1282">
            <v>0</v>
          </cell>
          <cell r="DG1282">
            <v>0</v>
          </cell>
          <cell r="DH1282">
            <v>-1424933.7</v>
          </cell>
          <cell r="DI1282">
            <v>0</v>
          </cell>
          <cell r="DJ1282">
            <v>-1108055.92</v>
          </cell>
          <cell r="DK1282">
            <v>0</v>
          </cell>
          <cell r="DL1282">
            <v>-81896.33</v>
          </cell>
          <cell r="DM1282">
            <v>0</v>
          </cell>
          <cell r="DN1282">
            <v>0</v>
          </cell>
          <cell r="DO1282">
            <v>-29202.48</v>
          </cell>
          <cell r="DP1282">
            <v>0</v>
          </cell>
          <cell r="DQ1282">
            <v>0</v>
          </cell>
          <cell r="DR1282">
            <v>0</v>
          </cell>
          <cell r="DS1282">
            <v>-413.11</v>
          </cell>
          <cell r="DT1282">
            <v>0</v>
          </cell>
          <cell r="DU1282">
            <v>-560.33000000000004</v>
          </cell>
          <cell r="DV1282">
            <v>0</v>
          </cell>
          <cell r="DW1282">
            <v>0</v>
          </cell>
          <cell r="DX1282">
            <v>0</v>
          </cell>
          <cell r="DY1282">
            <v>-2173947.31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-54704.25</v>
          </cell>
          <cell r="EE1282">
            <v>-1851517.33</v>
          </cell>
          <cell r="EF1282">
            <v>0</v>
          </cell>
          <cell r="EG1282">
            <v>-33298.379999999997</v>
          </cell>
          <cell r="EH1282">
            <v>0</v>
          </cell>
          <cell r="EI1282">
            <v>0</v>
          </cell>
          <cell r="EJ1282">
            <v>-2582.71</v>
          </cell>
          <cell r="EK1282">
            <v>-1032.48</v>
          </cell>
          <cell r="EL1282">
            <v>0</v>
          </cell>
          <cell r="EM1282">
            <v>-435.12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-6443194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-58075.11</v>
          </cell>
          <cell r="EY1282">
            <v>0</v>
          </cell>
          <cell r="EZ1282">
            <v>0</v>
          </cell>
          <cell r="FA1282">
            <v>0</v>
          </cell>
          <cell r="FB1282">
            <v>-10932.08</v>
          </cell>
          <cell r="FC1282">
            <v>0</v>
          </cell>
          <cell r="FD1282">
            <v>0</v>
          </cell>
          <cell r="FE1282">
            <v>0</v>
          </cell>
          <cell r="FF1282">
            <v>-48134.21</v>
          </cell>
          <cell r="FG1282">
            <v>-19033.71</v>
          </cell>
          <cell r="FH1282">
            <v>-205012.35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-681427.75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U1282">
            <v>-16903.5</v>
          </cell>
          <cell r="FV1282">
            <v>0</v>
          </cell>
          <cell r="FW1282">
            <v>-38620.29</v>
          </cell>
          <cell r="FX1282">
            <v>-56571.44</v>
          </cell>
          <cell r="FY1282">
            <v>0</v>
          </cell>
          <cell r="FZ1282">
            <v>0</v>
          </cell>
          <cell r="GA1282">
            <v>-170867.59</v>
          </cell>
          <cell r="GB1282">
            <v>0</v>
          </cell>
          <cell r="GC1282">
            <v>0</v>
          </cell>
          <cell r="GD1282">
            <v>0</v>
          </cell>
          <cell r="GE1282">
            <v>0</v>
          </cell>
          <cell r="GF1282">
            <v>0</v>
          </cell>
          <cell r="GG1282">
            <v>0</v>
          </cell>
          <cell r="GH1282">
            <v>-358090.96</v>
          </cell>
        </row>
        <row r="1283"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-3332211.35</v>
          </cell>
          <cell r="AC1283">
            <v>0</v>
          </cell>
          <cell r="AD1283">
            <v>0</v>
          </cell>
          <cell r="AE1283">
            <v>0</v>
          </cell>
          <cell r="AF1283">
            <v>-343343.77</v>
          </cell>
          <cell r="AG1283">
            <v>0</v>
          </cell>
          <cell r="AH1283">
            <v>0</v>
          </cell>
          <cell r="AI1283">
            <v>0</v>
          </cell>
          <cell r="AJ1283">
            <v>-72368.320000000007</v>
          </cell>
          <cell r="AK1283">
            <v>-86551.27</v>
          </cell>
          <cell r="AL1283">
            <v>0</v>
          </cell>
          <cell r="AM1283">
            <v>0</v>
          </cell>
          <cell r="AN1283">
            <v>-546122.63</v>
          </cell>
          <cell r="AO1283">
            <v>-127025.32</v>
          </cell>
          <cell r="AP1283">
            <v>-1253561.8500000001</v>
          </cell>
          <cell r="AQ1283">
            <v>0</v>
          </cell>
          <cell r="AR1283">
            <v>0</v>
          </cell>
          <cell r="AS1283">
            <v>-4265.28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-98799.83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-2532038.27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-3512552.38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-285268.65999999997</v>
          </cell>
          <cell r="CP1283">
            <v>0</v>
          </cell>
          <cell r="CQ1283">
            <v>0</v>
          </cell>
          <cell r="CR1283">
            <v>0</v>
          </cell>
          <cell r="CS1283">
            <v>-61436.24</v>
          </cell>
          <cell r="CT1283">
            <v>-86551.27</v>
          </cell>
          <cell r="CU1283">
            <v>-1618573.24</v>
          </cell>
          <cell r="CV1283">
            <v>0</v>
          </cell>
          <cell r="CW1283">
            <v>-497988.42</v>
          </cell>
          <cell r="CX1283">
            <v>-107991.61</v>
          </cell>
          <cell r="CY1283">
            <v>-1048549.5</v>
          </cell>
          <cell r="CZ1283">
            <v>0</v>
          </cell>
          <cell r="DA1283">
            <v>0</v>
          </cell>
          <cell r="DB1283">
            <v>-4265.28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-81896.33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-2173947.31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-1670237.74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-58075.11</v>
          </cell>
          <cell r="EY1283">
            <v>0</v>
          </cell>
          <cell r="EZ1283">
            <v>0</v>
          </cell>
          <cell r="FA1283">
            <v>0</v>
          </cell>
          <cell r="FB1283">
            <v>-10932.08</v>
          </cell>
          <cell r="FC1283">
            <v>0</v>
          </cell>
          <cell r="FD1283">
            <v>0</v>
          </cell>
          <cell r="FE1283">
            <v>0</v>
          </cell>
          <cell r="FF1283">
            <v>-48134.21</v>
          </cell>
          <cell r="FG1283">
            <v>-19033.71</v>
          </cell>
          <cell r="FH1283">
            <v>-205012.35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-1713638.11</v>
          </cell>
          <cell r="FO1283">
            <v>0</v>
          </cell>
          <cell r="FP1283">
            <v>0</v>
          </cell>
          <cell r="FQ1283">
            <v>0</v>
          </cell>
          <cell r="FR1283">
            <v>-128676.53</v>
          </cell>
          <cell r="FS1283">
            <v>0</v>
          </cell>
          <cell r="FT1283">
            <v>0</v>
          </cell>
          <cell r="FU1283">
            <v>-16903.5</v>
          </cell>
          <cell r="FV1283">
            <v>0</v>
          </cell>
          <cell r="FW1283">
            <v>0</v>
          </cell>
          <cell r="FX1283">
            <v>0</v>
          </cell>
          <cell r="FY1283">
            <v>0</v>
          </cell>
          <cell r="FZ1283">
            <v>0</v>
          </cell>
          <cell r="GA1283">
            <v>0</v>
          </cell>
          <cell r="GB1283">
            <v>0</v>
          </cell>
          <cell r="GC1283">
            <v>0</v>
          </cell>
          <cell r="GD1283">
            <v>0</v>
          </cell>
          <cell r="GE1283">
            <v>0</v>
          </cell>
          <cell r="GF1283">
            <v>0</v>
          </cell>
          <cell r="GG1283">
            <v>0</v>
          </cell>
          <cell r="GH1283">
            <v>-358090.96</v>
          </cell>
        </row>
        <row r="1284"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U1284">
            <v>0</v>
          </cell>
          <cell r="FV1284">
            <v>0</v>
          </cell>
          <cell r="FW1284">
            <v>0</v>
          </cell>
          <cell r="FX1284">
            <v>0</v>
          </cell>
          <cell r="FY1284">
            <v>0</v>
          </cell>
          <cell r="FZ1284">
            <v>0</v>
          </cell>
          <cell r="GA1284">
            <v>0</v>
          </cell>
          <cell r="GB1284">
            <v>0</v>
          </cell>
          <cell r="GC1284">
            <v>0</v>
          </cell>
          <cell r="GD1284">
            <v>0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</row>
        <row r="1285"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-343343.77</v>
          </cell>
          <cell r="AG1285">
            <v>0</v>
          </cell>
          <cell r="AH1285">
            <v>0</v>
          </cell>
          <cell r="AI1285">
            <v>0</v>
          </cell>
          <cell r="AJ1285">
            <v>-72478.100000000006</v>
          </cell>
          <cell r="AK1285">
            <v>-86551.27</v>
          </cell>
          <cell r="AL1285">
            <v>0</v>
          </cell>
          <cell r="AM1285">
            <v>0</v>
          </cell>
          <cell r="AN1285">
            <v>-547568.76</v>
          </cell>
          <cell r="AO1285">
            <v>-127086.31</v>
          </cell>
          <cell r="AP1285">
            <v>-1262551.22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-98799.83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-2538379.2599999998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-285268.65999999997</v>
          </cell>
          <cell r="CP1285">
            <v>0</v>
          </cell>
          <cell r="CQ1285">
            <v>0</v>
          </cell>
          <cell r="CR1285">
            <v>0</v>
          </cell>
          <cell r="CS1285">
            <v>-61544.85</v>
          </cell>
          <cell r="CT1285">
            <v>-86551.27</v>
          </cell>
          <cell r="CU1285">
            <v>0</v>
          </cell>
          <cell r="CV1285">
            <v>0</v>
          </cell>
          <cell r="CW1285">
            <v>-499290.08</v>
          </cell>
          <cell r="CX1285">
            <v>-108042.59</v>
          </cell>
          <cell r="CY1285">
            <v>-1056315.45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-81896.33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-2178909.23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-58075.11</v>
          </cell>
          <cell r="EY1285">
            <v>0</v>
          </cell>
          <cell r="EZ1285">
            <v>0</v>
          </cell>
          <cell r="FA1285">
            <v>0</v>
          </cell>
          <cell r="FB1285">
            <v>-10933.25</v>
          </cell>
          <cell r="FC1285">
            <v>0</v>
          </cell>
          <cell r="FD1285">
            <v>0</v>
          </cell>
          <cell r="FE1285">
            <v>0</v>
          </cell>
          <cell r="FF1285">
            <v>-48278.68</v>
          </cell>
          <cell r="FG1285">
            <v>-19043.72</v>
          </cell>
          <cell r="FH1285">
            <v>-206235.77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  <cell r="FT1285">
            <v>0</v>
          </cell>
          <cell r="FU1285">
            <v>-16903.5</v>
          </cell>
          <cell r="FV1285">
            <v>0</v>
          </cell>
          <cell r="FW1285">
            <v>0</v>
          </cell>
          <cell r="FX1285">
            <v>0</v>
          </cell>
          <cell r="FY1285">
            <v>0</v>
          </cell>
          <cell r="FZ1285">
            <v>0</v>
          </cell>
          <cell r="GA1285">
            <v>0</v>
          </cell>
          <cell r="GB1285">
            <v>0</v>
          </cell>
          <cell r="GC1285">
            <v>0</v>
          </cell>
          <cell r="GD1285">
            <v>0</v>
          </cell>
          <cell r="GE1285">
            <v>0</v>
          </cell>
          <cell r="GF1285">
            <v>0</v>
          </cell>
          <cell r="GG1285">
            <v>0</v>
          </cell>
          <cell r="GH1285">
            <v>-359470.03</v>
          </cell>
        </row>
        <row r="1286"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-2142.12</v>
          </cell>
          <cell r="AA1286">
            <v>0</v>
          </cell>
          <cell r="AB1286">
            <v>-22.87</v>
          </cell>
          <cell r="AC1286">
            <v>-3274694.29</v>
          </cell>
          <cell r="AD1286">
            <v>0</v>
          </cell>
          <cell r="AE1286">
            <v>0</v>
          </cell>
          <cell r="AF1286">
            <v>0</v>
          </cell>
          <cell r="AG1286">
            <v>-422142.24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-40.08</v>
          </cell>
          <cell r="AN1286">
            <v>1126.27</v>
          </cell>
          <cell r="AO1286">
            <v>-800985.89</v>
          </cell>
          <cell r="AP1286">
            <v>0</v>
          </cell>
          <cell r="AQ1286">
            <v>0</v>
          </cell>
          <cell r="AR1286">
            <v>-1730078.6</v>
          </cell>
          <cell r="AS1286">
            <v>0</v>
          </cell>
          <cell r="AT1286">
            <v>-1108055.92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-57103.03</v>
          </cell>
          <cell r="AZ1286">
            <v>0</v>
          </cell>
          <cell r="BA1286">
            <v>0</v>
          </cell>
          <cell r="BB1286">
            <v>0</v>
          </cell>
          <cell r="BC1286">
            <v>-417.57</v>
          </cell>
          <cell r="BD1286">
            <v>0</v>
          </cell>
          <cell r="BE1286">
            <v>-687.58</v>
          </cell>
          <cell r="BF1286">
            <v>-182030.58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-1491.94</v>
          </cell>
          <cell r="BO1286">
            <v>-73787.66</v>
          </cell>
          <cell r="BP1286">
            <v>-4248034.68</v>
          </cell>
          <cell r="BQ1286">
            <v>0</v>
          </cell>
          <cell r="BR1286">
            <v>-57894.17</v>
          </cell>
          <cell r="BS1286">
            <v>0</v>
          </cell>
          <cell r="BT1286">
            <v>0</v>
          </cell>
          <cell r="BU1286">
            <v>-4024.11</v>
          </cell>
          <cell r="BV1286">
            <v>-1608.58</v>
          </cell>
          <cell r="BW1286">
            <v>0</v>
          </cell>
          <cell r="BX1286">
            <v>-1191.04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-11965306.68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-1341.51</v>
          </cell>
          <cell r="CX1286">
            <v>0</v>
          </cell>
          <cell r="CY1286">
            <v>-22.87</v>
          </cell>
          <cell r="CZ1286">
            <v>-5297750.32</v>
          </cell>
          <cell r="DA1286">
            <v>0</v>
          </cell>
          <cell r="DB1286">
            <v>0</v>
          </cell>
          <cell r="DC1286">
            <v>0</v>
          </cell>
          <cell r="DD1286">
            <v>-180252.3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33.69</v>
          </cell>
          <cell r="DK1286">
            <v>23767.06</v>
          </cell>
          <cell r="DL1286">
            <v>-768323.54</v>
          </cell>
          <cell r="DM1286">
            <v>0</v>
          </cell>
          <cell r="DN1286">
            <v>0</v>
          </cell>
          <cell r="DO1286">
            <v>-1595801.29</v>
          </cell>
          <cell r="DP1286">
            <v>0</v>
          </cell>
          <cell r="DQ1286">
            <v>-1108055.92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-51578.21</v>
          </cell>
          <cell r="DW1286">
            <v>0</v>
          </cell>
          <cell r="DX1286">
            <v>0</v>
          </cell>
          <cell r="DY1286">
            <v>0</v>
          </cell>
          <cell r="DZ1286">
            <v>-412.76</v>
          </cell>
          <cell r="EA1286">
            <v>0</v>
          </cell>
          <cell r="EB1286">
            <v>-650.80999999999995</v>
          </cell>
          <cell r="EC1286">
            <v>-163870.16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-1390.79</v>
          </cell>
          <cell r="EL1286">
            <v>-64084.17</v>
          </cell>
          <cell r="EM1286">
            <v>-3783122.3</v>
          </cell>
          <cell r="EN1286">
            <v>0</v>
          </cell>
          <cell r="EO1286">
            <v>-46747.62</v>
          </cell>
          <cell r="EP1286">
            <v>0</v>
          </cell>
          <cell r="EQ1286">
            <v>0</v>
          </cell>
          <cell r="ER1286">
            <v>-3285.84</v>
          </cell>
          <cell r="ES1286">
            <v>-1313.51</v>
          </cell>
          <cell r="ET1286">
            <v>0</v>
          </cell>
          <cell r="EU1286">
            <v>-435.12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-13044638.289999999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  <cell r="FT1286">
            <v>-800.61</v>
          </cell>
          <cell r="FU1286">
            <v>0</v>
          </cell>
          <cell r="FV1286">
            <v>0</v>
          </cell>
          <cell r="FW1286">
            <v>2023056.03</v>
          </cell>
          <cell r="FX1286">
            <v>0</v>
          </cell>
          <cell r="FY1286">
            <v>0</v>
          </cell>
          <cell r="FZ1286">
            <v>0</v>
          </cell>
          <cell r="GA1286">
            <v>-241889.94</v>
          </cell>
          <cell r="GB1286">
            <v>0</v>
          </cell>
          <cell r="GC1286">
            <v>0</v>
          </cell>
          <cell r="GD1286">
            <v>0</v>
          </cell>
          <cell r="GE1286">
            <v>0</v>
          </cell>
          <cell r="GF1286">
            <v>0</v>
          </cell>
          <cell r="GG1286">
            <v>-73.77</v>
          </cell>
          <cell r="GH1286">
            <v>-22640.79</v>
          </cell>
        </row>
        <row r="1287"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-2142.12</v>
          </cell>
          <cell r="AA1287">
            <v>0</v>
          </cell>
          <cell r="AB1287">
            <v>-22.87</v>
          </cell>
          <cell r="AC1287">
            <v>-3274694.29</v>
          </cell>
          <cell r="AD1287">
            <v>0</v>
          </cell>
          <cell r="AE1287">
            <v>0</v>
          </cell>
          <cell r="AF1287">
            <v>0</v>
          </cell>
          <cell r="AG1287">
            <v>-422142.24</v>
          </cell>
          <cell r="AH1287">
            <v>0</v>
          </cell>
          <cell r="AI1287">
            <v>0</v>
          </cell>
          <cell r="AJ1287">
            <v>109.78</v>
          </cell>
          <cell r="AK1287">
            <v>0</v>
          </cell>
          <cell r="AL1287">
            <v>0</v>
          </cell>
          <cell r="AM1287">
            <v>-40.08</v>
          </cell>
          <cell r="AN1287">
            <v>1446.13</v>
          </cell>
          <cell r="AO1287">
            <v>60.99</v>
          </cell>
          <cell r="AP1287">
            <v>8989.3700000000008</v>
          </cell>
          <cell r="AQ1287">
            <v>0</v>
          </cell>
          <cell r="AR1287">
            <v>-1730078.6</v>
          </cell>
          <cell r="AS1287">
            <v>-4265.28</v>
          </cell>
          <cell r="AT1287">
            <v>-1108055.92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-57103.03</v>
          </cell>
          <cell r="AZ1287">
            <v>0</v>
          </cell>
          <cell r="BA1287">
            <v>0</v>
          </cell>
          <cell r="BB1287">
            <v>0</v>
          </cell>
          <cell r="BC1287">
            <v>-417.57</v>
          </cell>
          <cell r="BD1287">
            <v>0</v>
          </cell>
          <cell r="BE1287">
            <v>-687.58</v>
          </cell>
          <cell r="BF1287">
            <v>-182030.58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-1491.94</v>
          </cell>
          <cell r="BO1287">
            <v>-73787.66</v>
          </cell>
          <cell r="BP1287">
            <v>6340.99</v>
          </cell>
          <cell r="BQ1287">
            <v>0</v>
          </cell>
          <cell r="BR1287">
            <v>-57894.17</v>
          </cell>
          <cell r="BS1287">
            <v>0</v>
          </cell>
          <cell r="BT1287">
            <v>0</v>
          </cell>
          <cell r="BU1287">
            <v>-4024.11</v>
          </cell>
          <cell r="BV1287">
            <v>-1608.58</v>
          </cell>
          <cell r="BW1287">
            <v>0</v>
          </cell>
          <cell r="BX1287">
            <v>-1191.04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-11965306.68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108.61</v>
          </cell>
          <cell r="CT1287">
            <v>0</v>
          </cell>
          <cell r="CU1287">
            <v>0</v>
          </cell>
          <cell r="CV1287">
            <v>0</v>
          </cell>
          <cell r="CW1287">
            <v>1301.6600000000001</v>
          </cell>
          <cell r="CX1287">
            <v>50.98</v>
          </cell>
          <cell r="CY1287">
            <v>-22.87</v>
          </cell>
          <cell r="CZ1287">
            <v>-5297750.32</v>
          </cell>
          <cell r="DA1287">
            <v>0</v>
          </cell>
          <cell r="DB1287">
            <v>-4265.28</v>
          </cell>
          <cell r="DC1287">
            <v>0</v>
          </cell>
          <cell r="DD1287">
            <v>-180252.3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33.69</v>
          </cell>
          <cell r="DK1287">
            <v>23767.06</v>
          </cell>
          <cell r="DL1287">
            <v>-768323.54</v>
          </cell>
          <cell r="DM1287">
            <v>0</v>
          </cell>
          <cell r="DN1287">
            <v>0</v>
          </cell>
          <cell r="DO1287">
            <v>-1595801.29</v>
          </cell>
          <cell r="DP1287">
            <v>0</v>
          </cell>
          <cell r="DQ1287">
            <v>-1108055.92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-51578.21</v>
          </cell>
          <cell r="DW1287">
            <v>0</v>
          </cell>
          <cell r="DX1287">
            <v>0</v>
          </cell>
          <cell r="DY1287">
            <v>4961.92</v>
          </cell>
          <cell r="DZ1287">
            <v>-412.76</v>
          </cell>
          <cell r="EA1287">
            <v>0</v>
          </cell>
          <cell r="EB1287">
            <v>-650.80999999999995</v>
          </cell>
          <cell r="EC1287">
            <v>-163870.16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-1390.79</v>
          </cell>
          <cell r="EL1287">
            <v>-64084.17</v>
          </cell>
          <cell r="EM1287">
            <v>-3783122.3</v>
          </cell>
          <cell r="EN1287">
            <v>0</v>
          </cell>
          <cell r="EO1287">
            <v>-46747.62</v>
          </cell>
          <cell r="EP1287">
            <v>0</v>
          </cell>
          <cell r="EQ1287">
            <v>0</v>
          </cell>
          <cell r="ER1287">
            <v>-3285.84</v>
          </cell>
          <cell r="ES1287">
            <v>-1313.51</v>
          </cell>
          <cell r="ET1287">
            <v>0</v>
          </cell>
          <cell r="EU1287">
            <v>-435.12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-13044638.289999999</v>
          </cell>
          <cell r="FB1287">
            <v>1.17</v>
          </cell>
          <cell r="FC1287">
            <v>0</v>
          </cell>
          <cell r="FD1287">
            <v>0</v>
          </cell>
          <cell r="FE1287">
            <v>0</v>
          </cell>
          <cell r="FF1287">
            <v>144.47</v>
          </cell>
          <cell r="FG1287">
            <v>10.01</v>
          </cell>
          <cell r="FH1287">
            <v>1223.42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-800.61</v>
          </cell>
          <cell r="FU1287">
            <v>0</v>
          </cell>
          <cell r="FV1287">
            <v>0</v>
          </cell>
          <cell r="FW1287">
            <v>2023056.03</v>
          </cell>
          <cell r="FX1287">
            <v>0</v>
          </cell>
          <cell r="FY1287">
            <v>0</v>
          </cell>
          <cell r="FZ1287">
            <v>0</v>
          </cell>
          <cell r="GA1287">
            <v>-241889.94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-73.77</v>
          </cell>
          <cell r="GH1287">
            <v>1379.07</v>
          </cell>
        </row>
        <row r="1288"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-2142.12</v>
          </cell>
          <cell r="AA1288">
            <v>0</v>
          </cell>
          <cell r="AB1288">
            <v>-22.87</v>
          </cell>
          <cell r="AC1288">
            <v>-3274694.29</v>
          </cell>
          <cell r="AD1288">
            <v>0</v>
          </cell>
          <cell r="AE1288">
            <v>0</v>
          </cell>
          <cell r="AF1288">
            <v>0</v>
          </cell>
          <cell r="AG1288">
            <v>-422142.24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-40.08</v>
          </cell>
          <cell r="AN1288">
            <v>1126.27</v>
          </cell>
          <cell r="AO1288">
            <v>-800985.89</v>
          </cell>
          <cell r="AP1288">
            <v>0</v>
          </cell>
          <cell r="AQ1288">
            <v>0</v>
          </cell>
          <cell r="AR1288">
            <v>-1730078.6</v>
          </cell>
          <cell r="AS1288">
            <v>0</v>
          </cell>
          <cell r="AT1288">
            <v>-1108055.92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-57103.03</v>
          </cell>
          <cell r="AZ1288">
            <v>0</v>
          </cell>
          <cell r="BA1288">
            <v>0</v>
          </cell>
          <cell r="BB1288">
            <v>0</v>
          </cell>
          <cell r="BC1288">
            <v>-417.57</v>
          </cell>
          <cell r="BD1288">
            <v>0</v>
          </cell>
          <cell r="BE1288">
            <v>-687.58</v>
          </cell>
          <cell r="BF1288">
            <v>-182030.58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-1491.94</v>
          </cell>
          <cell r="BO1288">
            <v>-73787.66</v>
          </cell>
          <cell r="BP1288">
            <v>-4248034.68</v>
          </cell>
          <cell r="BQ1288">
            <v>0</v>
          </cell>
          <cell r="BR1288">
            <v>-57894.17</v>
          </cell>
          <cell r="BS1288">
            <v>0</v>
          </cell>
          <cell r="BT1288">
            <v>0</v>
          </cell>
          <cell r="BU1288">
            <v>-4024.11</v>
          </cell>
          <cell r="BV1288">
            <v>-1608.58</v>
          </cell>
          <cell r="BW1288">
            <v>0</v>
          </cell>
          <cell r="BX1288">
            <v>-1191.04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-11965306.68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-1341.51</v>
          </cell>
          <cell r="CX1288">
            <v>0</v>
          </cell>
          <cell r="CY1288">
            <v>-22.87</v>
          </cell>
          <cell r="CZ1288">
            <v>-5297750.32</v>
          </cell>
          <cell r="DA1288">
            <v>0</v>
          </cell>
          <cell r="DB1288">
            <v>0</v>
          </cell>
          <cell r="DC1288">
            <v>0</v>
          </cell>
          <cell r="DD1288">
            <v>-180252.3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33.69</v>
          </cell>
          <cell r="DK1288">
            <v>23767.06</v>
          </cell>
          <cell r="DL1288">
            <v>-768323.54</v>
          </cell>
          <cell r="DM1288">
            <v>0</v>
          </cell>
          <cell r="DN1288">
            <v>0</v>
          </cell>
          <cell r="DO1288">
            <v>-1595801.29</v>
          </cell>
          <cell r="DP1288">
            <v>0</v>
          </cell>
          <cell r="DQ1288">
            <v>-1108055.92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-51578.21</v>
          </cell>
          <cell r="DW1288">
            <v>0</v>
          </cell>
          <cell r="DX1288">
            <v>0</v>
          </cell>
          <cell r="DY1288">
            <v>0</v>
          </cell>
          <cell r="DZ1288">
            <v>-412.76</v>
          </cell>
          <cell r="EA1288">
            <v>0</v>
          </cell>
          <cell r="EB1288">
            <v>-650.80999999999995</v>
          </cell>
          <cell r="EC1288">
            <v>-163870.16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-1390.79</v>
          </cell>
          <cell r="EL1288">
            <v>-64084.17</v>
          </cell>
          <cell r="EM1288">
            <v>-3783122.3</v>
          </cell>
          <cell r="EN1288">
            <v>0</v>
          </cell>
          <cell r="EO1288">
            <v>-46747.62</v>
          </cell>
          <cell r="EP1288">
            <v>0</v>
          </cell>
          <cell r="EQ1288">
            <v>0</v>
          </cell>
          <cell r="ER1288">
            <v>-3285.84</v>
          </cell>
          <cell r="ES1288">
            <v>-1313.51</v>
          </cell>
          <cell r="ET1288">
            <v>0</v>
          </cell>
          <cell r="EU1288">
            <v>-435.12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-13044638.289999999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  <cell r="FT1288">
            <v>-800.61</v>
          </cell>
          <cell r="FU1288">
            <v>0</v>
          </cell>
          <cell r="FV1288">
            <v>0</v>
          </cell>
          <cell r="FW1288">
            <v>2023056.03</v>
          </cell>
          <cell r="FX1288">
            <v>0</v>
          </cell>
          <cell r="FY1288">
            <v>0</v>
          </cell>
          <cell r="FZ1288">
            <v>0</v>
          </cell>
          <cell r="GA1288">
            <v>-241889.94</v>
          </cell>
          <cell r="GB1288">
            <v>0</v>
          </cell>
          <cell r="GC1288">
            <v>0</v>
          </cell>
          <cell r="GD1288">
            <v>0</v>
          </cell>
          <cell r="GE1288">
            <v>0</v>
          </cell>
          <cell r="GF1288">
            <v>0</v>
          </cell>
          <cell r="GG1288">
            <v>-73.77</v>
          </cell>
          <cell r="GH1288">
            <v>-22640.79</v>
          </cell>
        </row>
        <row r="1289">
          <cell r="H1289">
            <v>1645283.02</v>
          </cell>
          <cell r="I1289">
            <v>13878.75</v>
          </cell>
          <cell r="J1289">
            <v>0</v>
          </cell>
          <cell r="K1289">
            <v>4373330.99</v>
          </cell>
          <cell r="L1289">
            <v>0</v>
          </cell>
          <cell r="M1289">
            <v>-3395881.49</v>
          </cell>
          <cell r="N1289">
            <v>0</v>
          </cell>
          <cell r="O1289">
            <v>35709530.899999999</v>
          </cell>
          <cell r="P1289">
            <v>8585936.4199999999</v>
          </cell>
          <cell r="Q1289">
            <v>1725025.35</v>
          </cell>
          <cell r="R1289">
            <v>173</v>
          </cell>
          <cell r="S1289">
            <v>0</v>
          </cell>
          <cell r="T1289">
            <v>-636843.03</v>
          </cell>
          <cell r="U1289">
            <v>0</v>
          </cell>
          <cell r="V1289">
            <v>0</v>
          </cell>
          <cell r="W1289">
            <v>-526860.73</v>
          </cell>
          <cell r="X1289">
            <v>0</v>
          </cell>
          <cell r="Y1289">
            <v>5912.24</v>
          </cell>
          <cell r="Z1289">
            <v>-2142.12</v>
          </cell>
          <cell r="AA1289">
            <v>3437508.44</v>
          </cell>
          <cell r="AB1289">
            <v>-22.87</v>
          </cell>
          <cell r="AC1289">
            <v>-2959658.63</v>
          </cell>
          <cell r="AD1289">
            <v>0</v>
          </cell>
          <cell r="AE1289">
            <v>5138811.66</v>
          </cell>
          <cell r="AF1289">
            <v>0</v>
          </cell>
          <cell r="AG1289">
            <v>9789.1</v>
          </cell>
          <cell r="AH1289">
            <v>0</v>
          </cell>
          <cell r="AI1289">
            <v>0</v>
          </cell>
          <cell r="AJ1289">
            <v>0.2</v>
          </cell>
          <cell r="AK1289">
            <v>0</v>
          </cell>
          <cell r="AL1289">
            <v>0</v>
          </cell>
          <cell r="AM1289">
            <v>1218794.1399999999</v>
          </cell>
          <cell r="AN1289">
            <v>1126.27</v>
          </cell>
          <cell r="AO1289">
            <v>-120929.51</v>
          </cell>
          <cell r="AP1289">
            <v>0</v>
          </cell>
          <cell r="AQ1289">
            <v>0</v>
          </cell>
          <cell r="AR1289">
            <v>-631280.22</v>
          </cell>
          <cell r="AS1289">
            <v>489207.83</v>
          </cell>
          <cell r="AT1289">
            <v>-1108055.92</v>
          </cell>
          <cell r="AU1289">
            <v>0</v>
          </cell>
          <cell r="AV1289">
            <v>0</v>
          </cell>
          <cell r="AW1289">
            <v>4016595.77</v>
          </cell>
          <cell r="AX1289">
            <v>0</v>
          </cell>
          <cell r="AY1289">
            <v>-677819.03</v>
          </cell>
          <cell r="AZ1289">
            <v>30685356.77</v>
          </cell>
          <cell r="BA1289">
            <v>0</v>
          </cell>
          <cell r="BB1289">
            <v>28074.1</v>
          </cell>
          <cell r="BC1289">
            <v>-417.57</v>
          </cell>
          <cell r="BD1289">
            <v>0</v>
          </cell>
          <cell r="BE1289">
            <v>20715.189999999999</v>
          </cell>
          <cell r="BF1289">
            <v>-179.5</v>
          </cell>
          <cell r="BG1289">
            <v>11997458.470000001</v>
          </cell>
          <cell r="BH1289">
            <v>0</v>
          </cell>
          <cell r="BI1289">
            <v>14536071.119999999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295647.53999999998</v>
          </cell>
          <cell r="BO1289">
            <v>-73787.66</v>
          </cell>
          <cell r="BP1289">
            <v>150238993.03999999</v>
          </cell>
          <cell r="BQ1289">
            <v>-1059456.43</v>
          </cell>
          <cell r="BR1289">
            <v>-57894.17</v>
          </cell>
          <cell r="BS1289">
            <v>0</v>
          </cell>
          <cell r="BT1289">
            <v>6558175.1900000004</v>
          </cell>
          <cell r="BU1289">
            <v>-4024.11</v>
          </cell>
          <cell r="BV1289">
            <v>-3708787.79</v>
          </cell>
          <cell r="BW1289">
            <v>0</v>
          </cell>
          <cell r="BX1289">
            <v>27949855.620000001</v>
          </cell>
          <cell r="BY1289">
            <v>7374992.29</v>
          </cell>
          <cell r="BZ1289">
            <v>1384347.31</v>
          </cell>
          <cell r="CA1289">
            <v>173</v>
          </cell>
          <cell r="CB1289">
            <v>0</v>
          </cell>
          <cell r="CC1289">
            <v>-529781.64</v>
          </cell>
          <cell r="CD1289">
            <v>-9180514.6600000001</v>
          </cell>
          <cell r="CE1289">
            <v>0</v>
          </cell>
          <cell r="CF1289">
            <v>-437744.26</v>
          </cell>
          <cell r="CG1289">
            <v>0</v>
          </cell>
          <cell r="CH1289">
            <v>3943.95</v>
          </cell>
          <cell r="CI1289">
            <v>15194134.970000001</v>
          </cell>
          <cell r="CJ1289">
            <v>0</v>
          </cell>
          <cell r="CK1289">
            <v>0</v>
          </cell>
          <cell r="CL1289">
            <v>-5755992.3099999996</v>
          </cell>
          <cell r="CM1289">
            <v>0</v>
          </cell>
          <cell r="CN1289">
            <v>3937551.24</v>
          </cell>
          <cell r="CO1289">
            <v>0</v>
          </cell>
          <cell r="CP1289">
            <v>-913840.01</v>
          </cell>
          <cell r="CQ1289">
            <v>0</v>
          </cell>
          <cell r="CR1289">
            <v>0</v>
          </cell>
          <cell r="CS1289">
            <v>0.2</v>
          </cell>
          <cell r="CT1289">
            <v>0</v>
          </cell>
          <cell r="CU1289">
            <v>0</v>
          </cell>
          <cell r="CV1289">
            <v>1075677.23</v>
          </cell>
          <cell r="CW1289">
            <v>-1341.51</v>
          </cell>
          <cell r="CX1289">
            <v>-120929.51</v>
          </cell>
          <cell r="CY1289">
            <v>-22.87</v>
          </cell>
          <cell r="CZ1289">
            <v>-1966720.62</v>
          </cell>
          <cell r="DA1289">
            <v>-275844.32</v>
          </cell>
          <cell r="DB1289">
            <v>379477.93</v>
          </cell>
          <cell r="DC1289">
            <v>0</v>
          </cell>
          <cell r="DD1289">
            <v>0</v>
          </cell>
          <cell r="DE1289">
            <v>0</v>
          </cell>
          <cell r="DF1289">
            <v>3329641.23</v>
          </cell>
          <cell r="DG1289">
            <v>0</v>
          </cell>
          <cell r="DH1289">
            <v>1499192.21</v>
          </cell>
          <cell r="DI1289">
            <v>25985910.420000002</v>
          </cell>
          <cell r="DJ1289">
            <v>33.69</v>
          </cell>
          <cell r="DK1289">
            <v>23480.29</v>
          </cell>
          <cell r="DL1289">
            <v>19538631.489999998</v>
          </cell>
          <cell r="DM1289">
            <v>0</v>
          </cell>
          <cell r="DN1289">
            <v>17320.55</v>
          </cell>
          <cell r="DO1289">
            <v>-1595801.29</v>
          </cell>
          <cell r="DP1289">
            <v>10400116.73</v>
          </cell>
          <cell r="DQ1289">
            <v>-1108055.92</v>
          </cell>
          <cell r="DR1289">
            <v>12327304.279999999</v>
          </cell>
          <cell r="DS1289">
            <v>0</v>
          </cell>
          <cell r="DT1289">
            <v>0</v>
          </cell>
          <cell r="DU1289">
            <v>0</v>
          </cell>
          <cell r="DV1289">
            <v>-33484.46</v>
          </cell>
          <cell r="DW1289">
            <v>-762665.26</v>
          </cell>
          <cell r="DX1289">
            <v>0</v>
          </cell>
          <cell r="DY1289">
            <v>123428763.34999999</v>
          </cell>
          <cell r="DZ1289">
            <v>-412.76</v>
          </cell>
          <cell r="EA1289">
            <v>0</v>
          </cell>
          <cell r="EB1289">
            <v>-650.80999999999995</v>
          </cell>
          <cell r="EC1289">
            <v>-2184844.2000000002</v>
          </cell>
          <cell r="ED1289">
            <v>0</v>
          </cell>
          <cell r="EE1289">
            <v>312906.3</v>
          </cell>
          <cell r="EF1289">
            <v>0</v>
          </cell>
          <cell r="EG1289">
            <v>7759675.2800000003</v>
          </cell>
          <cell r="EH1289">
            <v>1210944.1299999999</v>
          </cell>
          <cell r="EI1289">
            <v>340678.04</v>
          </cell>
          <cell r="EJ1289">
            <v>0</v>
          </cell>
          <cell r="EK1289">
            <v>0</v>
          </cell>
          <cell r="EL1289">
            <v>-107061.39</v>
          </cell>
          <cell r="EM1289">
            <v>-2108208.0299999998</v>
          </cell>
          <cell r="EN1289">
            <v>0</v>
          </cell>
          <cell r="EO1289">
            <v>-89116.47</v>
          </cell>
          <cell r="EP1289">
            <v>0</v>
          </cell>
          <cell r="EQ1289">
            <v>1968.29</v>
          </cell>
          <cell r="ER1289">
            <v>-3285.84</v>
          </cell>
          <cell r="ES1289">
            <v>-1313.51</v>
          </cell>
          <cell r="ET1289">
            <v>0</v>
          </cell>
          <cell r="EU1289">
            <v>-435.12</v>
          </cell>
          <cell r="EV1289">
            <v>0</v>
          </cell>
          <cell r="EW1289">
            <v>1201260.42</v>
          </cell>
          <cell r="EX1289">
            <v>0</v>
          </cell>
          <cell r="EY1289">
            <v>923629.11</v>
          </cell>
          <cell r="EZ1289">
            <v>0</v>
          </cell>
          <cell r="FA1289">
            <v>-7675087.3200000003</v>
          </cell>
          <cell r="FB1289">
            <v>0</v>
          </cell>
          <cell r="FC1289">
            <v>0</v>
          </cell>
          <cell r="FD1289">
            <v>0</v>
          </cell>
          <cell r="FE1289">
            <v>143116.91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-355435.9</v>
          </cell>
          <cell r="FK1289">
            <v>109729.9</v>
          </cell>
          <cell r="FL1289">
            <v>0</v>
          </cell>
          <cell r="FM1289">
            <v>0</v>
          </cell>
          <cell r="FN1289">
            <v>0</v>
          </cell>
          <cell r="FO1289">
            <v>686954.54</v>
          </cell>
          <cell r="FP1289">
            <v>0</v>
          </cell>
          <cell r="FQ1289">
            <v>-2177011.2400000002</v>
          </cell>
          <cell r="FR1289">
            <v>4699446.3499999996</v>
          </cell>
          <cell r="FS1289">
            <v>0</v>
          </cell>
          <cell r="FT1289">
            <v>4593.8100000000004</v>
          </cell>
          <cell r="FU1289">
            <v>4070253.39</v>
          </cell>
          <cell r="FV1289">
            <v>0</v>
          </cell>
          <cell r="FW1289">
            <v>3394.64</v>
          </cell>
          <cell r="FX1289">
            <v>0</v>
          </cell>
          <cell r="FY1289">
            <v>1597341.74</v>
          </cell>
          <cell r="FZ1289">
            <v>0</v>
          </cell>
          <cell r="GA1289">
            <v>2208766.84</v>
          </cell>
          <cell r="GB1289">
            <v>0</v>
          </cell>
          <cell r="GC1289">
            <v>0</v>
          </cell>
          <cell r="GD1289">
            <v>0</v>
          </cell>
          <cell r="GE1289">
            <v>0</v>
          </cell>
          <cell r="GF1289">
            <v>1058312.8</v>
          </cell>
          <cell r="GG1289">
            <v>-73.77</v>
          </cell>
          <cell r="GH1289">
            <v>26810229.690000001</v>
          </cell>
        </row>
        <row r="1290"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-315035.65999999997</v>
          </cell>
          <cell r="AD1290">
            <v>0</v>
          </cell>
          <cell r="AE1290">
            <v>17039.43</v>
          </cell>
          <cell r="AF1290">
            <v>0</v>
          </cell>
          <cell r="AG1290">
            <v>-422142.24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-18093.75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122490.38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-1390.79</v>
          </cell>
          <cell r="BK1290">
            <v>0</v>
          </cell>
          <cell r="BL1290">
            <v>-1674914.27</v>
          </cell>
          <cell r="BM1290">
            <v>0</v>
          </cell>
          <cell r="BN1290">
            <v>0</v>
          </cell>
          <cell r="BO1290">
            <v>0</v>
          </cell>
          <cell r="BP1290">
            <v>139529.81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-1858268.97</v>
          </cell>
          <cell r="CA1290">
            <v>0</v>
          </cell>
          <cell r="CB1290">
            <v>0</v>
          </cell>
          <cell r="CC1290">
            <v>0</v>
          </cell>
          <cell r="CD1290">
            <v>-737177.9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12811.74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-3331029.7</v>
          </cell>
          <cell r="DA1290">
            <v>0</v>
          </cell>
          <cell r="DB1290">
            <v>0</v>
          </cell>
          <cell r="DC1290">
            <v>0</v>
          </cell>
          <cell r="DD1290">
            <v>-180252.3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118684.39</v>
          </cell>
          <cell r="DM1290">
            <v>0</v>
          </cell>
          <cell r="DN1290">
            <v>0</v>
          </cell>
          <cell r="DO1290">
            <v>-15391.51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-142177.51999999999</v>
          </cell>
          <cell r="DW1290">
            <v>0</v>
          </cell>
          <cell r="DX1290">
            <v>0</v>
          </cell>
          <cell r="DY1290">
            <v>131496.13</v>
          </cell>
          <cell r="DZ1290">
            <v>0</v>
          </cell>
          <cell r="EA1290">
            <v>0</v>
          </cell>
          <cell r="EB1290">
            <v>0</v>
          </cell>
          <cell r="EC1290">
            <v>-1281.5</v>
          </cell>
          <cell r="ED1290">
            <v>0</v>
          </cell>
          <cell r="EE1290">
            <v>-1499386.34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-1658236.87</v>
          </cell>
          <cell r="ET1290">
            <v>0</v>
          </cell>
          <cell r="EU1290">
            <v>0</v>
          </cell>
          <cell r="EV1290">
            <v>0</v>
          </cell>
          <cell r="EW1290">
            <v>4227.6899999999996</v>
          </cell>
          <cell r="EX1290">
            <v>0</v>
          </cell>
          <cell r="EY1290">
            <v>0</v>
          </cell>
          <cell r="EZ1290">
            <v>0</v>
          </cell>
          <cell r="FA1290">
            <v>-3511282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3805.99</v>
          </cell>
          <cell r="FV1290">
            <v>0</v>
          </cell>
          <cell r="FW1290">
            <v>3015994.04</v>
          </cell>
          <cell r="FX1290">
            <v>0</v>
          </cell>
          <cell r="FY1290">
            <v>0</v>
          </cell>
          <cell r="FZ1290">
            <v>0</v>
          </cell>
          <cell r="GA1290">
            <v>-241889.94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8033.68</v>
          </cell>
        </row>
        <row r="1291"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-94.69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17039.43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3095.92</v>
          </cell>
          <cell r="AZ1291">
            <v>0</v>
          </cell>
          <cell r="BA1291">
            <v>0</v>
          </cell>
          <cell r="BB1291">
            <v>-952.64</v>
          </cell>
          <cell r="BC1291">
            <v>122490.38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-1079.81</v>
          </cell>
          <cell r="BJ1291">
            <v>-1568.52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139529.81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-130149.46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12811.74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-94.69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118684.39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-401.14</v>
          </cell>
          <cell r="DS1291">
            <v>0</v>
          </cell>
          <cell r="DT1291">
            <v>0</v>
          </cell>
          <cell r="DU1291">
            <v>-952.64</v>
          </cell>
          <cell r="DV1291">
            <v>-121332.83</v>
          </cell>
          <cell r="DW1291">
            <v>0</v>
          </cell>
          <cell r="DX1291">
            <v>0</v>
          </cell>
          <cell r="DY1291">
            <v>131496.13</v>
          </cell>
          <cell r="DZ1291">
            <v>0</v>
          </cell>
          <cell r="EA1291">
            <v>0</v>
          </cell>
          <cell r="EB1291">
            <v>-1063.25</v>
          </cell>
          <cell r="EC1291">
            <v>-1568.52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-113.69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-125526.76</v>
          </cell>
          <cell r="ET1291">
            <v>0</v>
          </cell>
          <cell r="EU1291">
            <v>0</v>
          </cell>
          <cell r="EV1291">
            <v>0</v>
          </cell>
          <cell r="EW1291">
            <v>4227.6899999999996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3805.99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8033.68</v>
          </cell>
        </row>
        <row r="1292"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-94.69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3095.92</v>
          </cell>
          <cell r="AZ1292">
            <v>0</v>
          </cell>
          <cell r="BA1292">
            <v>0</v>
          </cell>
          <cell r="BB1292">
            <v>-952.64</v>
          </cell>
          <cell r="BC1292">
            <v>-129436.03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-1079.81</v>
          </cell>
          <cell r="BJ1292">
            <v>-1568.52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-113.69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-130149.46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-94.69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-401.14</v>
          </cell>
          <cell r="DS1292">
            <v>0</v>
          </cell>
          <cell r="DT1292">
            <v>0</v>
          </cell>
          <cell r="DU1292">
            <v>-952.64</v>
          </cell>
          <cell r="DV1292">
            <v>-121332.83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-1063.25</v>
          </cell>
          <cell r="EC1292">
            <v>-1568.52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-113.69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-125526.76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U1292">
            <v>0</v>
          </cell>
          <cell r="FV1292">
            <v>0</v>
          </cell>
          <cell r="FW1292">
            <v>0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0</v>
          </cell>
          <cell r="GC1292">
            <v>0</v>
          </cell>
          <cell r="GD1292">
            <v>0</v>
          </cell>
          <cell r="GE1292">
            <v>0</v>
          </cell>
          <cell r="GF1292">
            <v>0</v>
          </cell>
          <cell r="GG1292">
            <v>0</v>
          </cell>
          <cell r="GH1292">
            <v>0</v>
          </cell>
        </row>
        <row r="1293"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  <cell r="FT1293">
            <v>0</v>
          </cell>
          <cell r="FU1293">
            <v>0</v>
          </cell>
          <cell r="FV1293">
            <v>0</v>
          </cell>
          <cell r="FW1293">
            <v>0</v>
          </cell>
          <cell r="FX1293">
            <v>0</v>
          </cell>
          <cell r="FY1293">
            <v>0</v>
          </cell>
          <cell r="FZ1293">
            <v>0</v>
          </cell>
          <cell r="GA1293">
            <v>0</v>
          </cell>
          <cell r="GB1293">
            <v>0</v>
          </cell>
          <cell r="GC1293">
            <v>0</v>
          </cell>
          <cell r="GD1293">
            <v>0</v>
          </cell>
          <cell r="GE1293">
            <v>0</v>
          </cell>
          <cell r="GF1293">
            <v>0</v>
          </cell>
          <cell r="GG1293">
            <v>0</v>
          </cell>
          <cell r="GH1293">
            <v>0</v>
          </cell>
        </row>
        <row r="1294"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  <cell r="FT1294">
            <v>0</v>
          </cell>
          <cell r="FU1294">
            <v>0</v>
          </cell>
          <cell r="FV1294">
            <v>0</v>
          </cell>
          <cell r="FW1294">
            <v>0</v>
          </cell>
          <cell r="FX1294">
            <v>0</v>
          </cell>
          <cell r="FY1294">
            <v>0</v>
          </cell>
          <cell r="FZ1294">
            <v>0</v>
          </cell>
          <cell r="GA1294">
            <v>0</v>
          </cell>
          <cell r="GB1294">
            <v>0</v>
          </cell>
          <cell r="GC1294">
            <v>0</v>
          </cell>
          <cell r="GD1294">
            <v>0</v>
          </cell>
          <cell r="GE1294">
            <v>0</v>
          </cell>
          <cell r="GF1294">
            <v>0</v>
          </cell>
          <cell r="GG1294">
            <v>0</v>
          </cell>
          <cell r="GH1294">
            <v>0</v>
          </cell>
        </row>
        <row r="1295"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</row>
        <row r="1296"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</row>
        <row r="1297"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-22294.39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-181851.08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-1491.94</v>
          </cell>
          <cell r="BO1297">
            <v>0</v>
          </cell>
          <cell r="BP1297">
            <v>-1841976.71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-2047614.12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-18093.75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-163870.16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-1390.79</v>
          </cell>
          <cell r="EL1297">
            <v>0</v>
          </cell>
          <cell r="EM1297">
            <v>-1674914.27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-1858268.97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</row>
        <row r="1298"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-94.69</v>
          </cell>
          <cell r="AA1298">
            <v>-121.29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-209.02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3095.92</v>
          </cell>
          <cell r="AZ1298">
            <v>0</v>
          </cell>
          <cell r="BA1298">
            <v>0</v>
          </cell>
          <cell r="BB1298">
            <v>-952.64</v>
          </cell>
          <cell r="BC1298">
            <v>-129436.03</v>
          </cell>
          <cell r="BD1298">
            <v>0</v>
          </cell>
          <cell r="BE1298">
            <v>-952.64</v>
          </cell>
          <cell r="BF1298">
            <v>-134376.15</v>
          </cell>
          <cell r="BG1298">
            <v>0</v>
          </cell>
          <cell r="BH1298">
            <v>0</v>
          </cell>
          <cell r="BI1298">
            <v>-1079.81</v>
          </cell>
          <cell r="BJ1298">
            <v>-1568.52</v>
          </cell>
          <cell r="BK1298">
            <v>0</v>
          </cell>
          <cell r="BL1298">
            <v>0</v>
          </cell>
          <cell r="BM1298">
            <v>-1547.31</v>
          </cell>
          <cell r="BN1298">
            <v>-1568.52</v>
          </cell>
          <cell r="BO1298">
            <v>0</v>
          </cell>
          <cell r="BP1298">
            <v>-113.69</v>
          </cell>
          <cell r="BQ1298">
            <v>0</v>
          </cell>
          <cell r="BR1298">
            <v>0</v>
          </cell>
          <cell r="BS1298">
            <v>0</v>
          </cell>
          <cell r="BT1298">
            <v>-113.69</v>
          </cell>
          <cell r="BU1298">
            <v>0</v>
          </cell>
          <cell r="BV1298">
            <v>-289.33999999999997</v>
          </cell>
          <cell r="BW1298">
            <v>-656.51</v>
          </cell>
          <cell r="BX1298">
            <v>-17295.93</v>
          </cell>
          <cell r="BY1298">
            <v>0</v>
          </cell>
          <cell r="BZ1298">
            <v>-130149.46</v>
          </cell>
          <cell r="CA1298">
            <v>0</v>
          </cell>
          <cell r="CB1298">
            <v>0</v>
          </cell>
          <cell r="CC1298">
            <v>0</v>
          </cell>
          <cell r="CD1298">
            <v>-169537.7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-94.69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-94.69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-401.14</v>
          </cell>
          <cell r="DS1298">
            <v>0</v>
          </cell>
          <cell r="DT1298">
            <v>0</v>
          </cell>
          <cell r="DU1298">
            <v>-952.64</v>
          </cell>
          <cell r="DV1298">
            <v>-121332.83</v>
          </cell>
          <cell r="DW1298">
            <v>0</v>
          </cell>
          <cell r="DX1298">
            <v>0</v>
          </cell>
          <cell r="DY1298">
            <v>3095.92</v>
          </cell>
          <cell r="DZ1298">
            <v>0</v>
          </cell>
          <cell r="EA1298">
            <v>0</v>
          </cell>
          <cell r="EB1298">
            <v>-1063.25</v>
          </cell>
          <cell r="EC1298">
            <v>-1568.52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-113.69</v>
          </cell>
          <cell r="EJ1298">
            <v>-1079.81</v>
          </cell>
          <cell r="EK1298">
            <v>-1568.52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-113.69</v>
          </cell>
          <cell r="ER1298">
            <v>0</v>
          </cell>
          <cell r="ES1298">
            <v>-125526.76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-130149.46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-26.6</v>
          </cell>
          <cell r="FV1298">
            <v>0</v>
          </cell>
          <cell r="FW1298">
            <v>0</v>
          </cell>
          <cell r="FX1298">
            <v>0</v>
          </cell>
          <cell r="FY1298">
            <v>0</v>
          </cell>
          <cell r="FZ1298">
            <v>0</v>
          </cell>
          <cell r="GA1298">
            <v>0</v>
          </cell>
          <cell r="GB1298">
            <v>0</v>
          </cell>
          <cell r="GC1298">
            <v>0</v>
          </cell>
          <cell r="GD1298">
            <v>0</v>
          </cell>
          <cell r="GE1298">
            <v>0</v>
          </cell>
          <cell r="GF1298">
            <v>0</v>
          </cell>
          <cell r="GG1298">
            <v>-209.02</v>
          </cell>
          <cell r="GH1298">
            <v>0</v>
          </cell>
        </row>
        <row r="1299"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-121.29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-209.02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-12407.3</v>
          </cell>
          <cell r="BC1299">
            <v>0</v>
          </cell>
          <cell r="BD1299">
            <v>0</v>
          </cell>
          <cell r="BE1299">
            <v>-952.64</v>
          </cell>
          <cell r="BF1299">
            <v>-134376.15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-1547.31</v>
          </cell>
          <cell r="BN1299">
            <v>-1568.52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-113.69</v>
          </cell>
          <cell r="BU1299">
            <v>0</v>
          </cell>
          <cell r="BV1299">
            <v>-289.33999999999997</v>
          </cell>
          <cell r="BW1299">
            <v>-656.51</v>
          </cell>
          <cell r="BX1299">
            <v>-17295.93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-169537.7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-94.69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3095.92</v>
          </cell>
          <cell r="DZ1299">
            <v>0</v>
          </cell>
          <cell r="EA1299">
            <v>0</v>
          </cell>
          <cell r="EB1299">
            <v>-952.64</v>
          </cell>
          <cell r="EC1299">
            <v>-129436.03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-1079.81</v>
          </cell>
          <cell r="EK1299">
            <v>-1568.52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-113.69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-130149.46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-26.6</v>
          </cell>
          <cell r="FV1299">
            <v>0</v>
          </cell>
          <cell r="FW1299">
            <v>0</v>
          </cell>
          <cell r="FX1299">
            <v>0</v>
          </cell>
          <cell r="FY1299">
            <v>0</v>
          </cell>
          <cell r="FZ1299">
            <v>0</v>
          </cell>
          <cell r="GA1299">
            <v>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-209.02</v>
          </cell>
          <cell r="GH1299">
            <v>0</v>
          </cell>
        </row>
        <row r="1300"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U1300">
            <v>0</v>
          </cell>
          <cell r="FV1300">
            <v>0</v>
          </cell>
          <cell r="FW1300">
            <v>0</v>
          </cell>
          <cell r="FX1300">
            <v>0</v>
          </cell>
          <cell r="FY1300">
            <v>0</v>
          </cell>
          <cell r="FZ1300">
            <v>0</v>
          </cell>
          <cell r="GA1300">
            <v>0</v>
          </cell>
          <cell r="GB1300">
            <v>0</v>
          </cell>
          <cell r="GC1300">
            <v>0</v>
          </cell>
          <cell r="GD1300">
            <v>0</v>
          </cell>
          <cell r="GE1300">
            <v>0</v>
          </cell>
          <cell r="GF1300">
            <v>0</v>
          </cell>
          <cell r="GG1300">
            <v>0</v>
          </cell>
          <cell r="GH1300">
            <v>0</v>
          </cell>
        </row>
        <row r="1301"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</row>
        <row r="1302"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Y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</row>
        <row r="1303"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-94.69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3095.92</v>
          </cell>
          <cell r="AZ1303">
            <v>0</v>
          </cell>
          <cell r="BA1303">
            <v>0</v>
          </cell>
          <cell r="BB1303">
            <v>-952.64</v>
          </cell>
          <cell r="BC1303">
            <v>-129436.03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-1079.81</v>
          </cell>
          <cell r="BJ1303">
            <v>-1568.52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-113.69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-130149.46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-94.69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-401.14</v>
          </cell>
          <cell r="DS1303">
            <v>0</v>
          </cell>
          <cell r="DT1303">
            <v>0</v>
          </cell>
          <cell r="DU1303">
            <v>-952.64</v>
          </cell>
          <cell r="DV1303">
            <v>-121332.83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-1063.25</v>
          </cell>
          <cell r="EC1303">
            <v>-1568.52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-113.69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-125526.76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</row>
        <row r="1304"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94.69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17039.43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3095.92</v>
          </cell>
          <cell r="AZ1304">
            <v>0</v>
          </cell>
          <cell r="BA1304">
            <v>0</v>
          </cell>
          <cell r="BB1304">
            <v>-952.64</v>
          </cell>
          <cell r="BC1304">
            <v>122490.38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-1079.81</v>
          </cell>
          <cell r="BJ1304">
            <v>-1568.52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139529.81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-130149.46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12811.74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-94.69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118684.39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-401.14</v>
          </cell>
          <cell r="DS1304">
            <v>0</v>
          </cell>
          <cell r="DT1304">
            <v>0</v>
          </cell>
          <cell r="DU1304">
            <v>-952.64</v>
          </cell>
          <cell r="DV1304">
            <v>-121332.83</v>
          </cell>
          <cell r="DW1304">
            <v>0</v>
          </cell>
          <cell r="DX1304">
            <v>0</v>
          </cell>
          <cell r="DY1304">
            <v>131496.13</v>
          </cell>
          <cell r="DZ1304">
            <v>0</v>
          </cell>
          <cell r="EA1304">
            <v>0</v>
          </cell>
          <cell r="EB1304">
            <v>-1063.25</v>
          </cell>
          <cell r="EC1304">
            <v>-1568.52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-113.69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-125526.76</v>
          </cell>
          <cell r="ET1304">
            <v>0</v>
          </cell>
          <cell r="EU1304">
            <v>0</v>
          </cell>
          <cell r="EV1304">
            <v>0</v>
          </cell>
          <cell r="EW1304">
            <v>4227.6899999999996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3805.99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8033.68</v>
          </cell>
        </row>
        <row r="1305"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-4265.28</v>
          </cell>
          <cell r="Z1305">
            <v>-81479.100000000006</v>
          </cell>
          <cell r="AA1305">
            <v>-121.29</v>
          </cell>
          <cell r="AB1305">
            <v>0</v>
          </cell>
          <cell r="AC1305">
            <v>0</v>
          </cell>
          <cell r="AD1305">
            <v>0</v>
          </cell>
          <cell r="AE1305">
            <v>17039.43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-209.02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-461381.46</v>
          </cell>
          <cell r="AY1305">
            <v>-617347.57999999996</v>
          </cell>
          <cell r="AZ1305">
            <v>0</v>
          </cell>
          <cell r="BA1305">
            <v>-148025.76</v>
          </cell>
          <cell r="BB1305">
            <v>-12407.3</v>
          </cell>
          <cell r="BC1305">
            <v>122490.38</v>
          </cell>
          <cell r="BD1305">
            <v>0</v>
          </cell>
          <cell r="BE1305">
            <v>-952.64</v>
          </cell>
          <cell r="BF1305">
            <v>-134376.15</v>
          </cell>
          <cell r="BG1305">
            <v>0</v>
          </cell>
          <cell r="BH1305">
            <v>0</v>
          </cell>
          <cell r="BI1305">
            <v>-1901059.67</v>
          </cell>
          <cell r="BJ1305">
            <v>0</v>
          </cell>
          <cell r="BK1305">
            <v>0</v>
          </cell>
          <cell r="BL1305">
            <v>0</v>
          </cell>
          <cell r="BM1305">
            <v>-1547.31</v>
          </cell>
          <cell r="BN1305">
            <v>-1568.52</v>
          </cell>
          <cell r="BO1305">
            <v>0</v>
          </cell>
          <cell r="BP1305">
            <v>139529.81</v>
          </cell>
          <cell r="BQ1305">
            <v>0</v>
          </cell>
          <cell r="BR1305">
            <v>0</v>
          </cell>
          <cell r="BS1305">
            <v>-86551.27</v>
          </cell>
          <cell r="BT1305">
            <v>-113.69</v>
          </cell>
          <cell r="BU1305">
            <v>0</v>
          </cell>
          <cell r="BV1305">
            <v>-289.33999999999997</v>
          </cell>
          <cell r="BW1305">
            <v>-656.51</v>
          </cell>
          <cell r="BX1305">
            <v>-17295.93</v>
          </cell>
          <cell r="BY1305">
            <v>0</v>
          </cell>
          <cell r="BZ1305">
            <v>-3426242.45</v>
          </cell>
          <cell r="CA1305">
            <v>0</v>
          </cell>
          <cell r="CB1305">
            <v>0</v>
          </cell>
          <cell r="CC1305">
            <v>0</v>
          </cell>
          <cell r="CD1305">
            <v>-169537.7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12811.74</v>
          </cell>
          <cell r="CO1305">
            <v>0</v>
          </cell>
          <cell r="CP1305">
            <v>0</v>
          </cell>
          <cell r="CQ1305">
            <v>0</v>
          </cell>
          <cell r="CR1305">
            <v>-4265.28</v>
          </cell>
          <cell r="CS1305">
            <v>-77779.97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-94.69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118684.39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-402703.87</v>
          </cell>
          <cell r="DR1305">
            <v>-588570.98</v>
          </cell>
          <cell r="DS1305">
            <v>0</v>
          </cell>
          <cell r="DT1305">
            <v>-142913.63</v>
          </cell>
          <cell r="DU1305">
            <v>0</v>
          </cell>
          <cell r="DV1305">
            <v>-115946.57</v>
          </cell>
          <cell r="DW1305">
            <v>0</v>
          </cell>
          <cell r="DX1305">
            <v>0</v>
          </cell>
          <cell r="DY1305">
            <v>131496.13</v>
          </cell>
          <cell r="DZ1305">
            <v>0</v>
          </cell>
          <cell r="EA1305">
            <v>0</v>
          </cell>
          <cell r="EB1305">
            <v>-1460064.1</v>
          </cell>
          <cell r="EC1305">
            <v>-129436.03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-1079.81</v>
          </cell>
          <cell r="EK1305">
            <v>-1568.52</v>
          </cell>
          <cell r="EL1305">
            <v>-86551.27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-113.69</v>
          </cell>
          <cell r="ER1305">
            <v>0</v>
          </cell>
          <cell r="ES1305">
            <v>-2878795.67</v>
          </cell>
          <cell r="ET1305">
            <v>0</v>
          </cell>
          <cell r="EU1305">
            <v>0</v>
          </cell>
          <cell r="EV1305">
            <v>0</v>
          </cell>
          <cell r="EW1305">
            <v>4227.6899999999996</v>
          </cell>
          <cell r="EX1305">
            <v>0</v>
          </cell>
          <cell r="EY1305">
            <v>0</v>
          </cell>
          <cell r="EZ1305">
            <v>0</v>
          </cell>
          <cell r="FA1305">
            <v>-130149.46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-3699.13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3805.99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-209.02</v>
          </cell>
          <cell r="GH1305">
            <v>8033.68</v>
          </cell>
        </row>
        <row r="1306"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-4265.28</v>
          </cell>
          <cell r="Z1306">
            <v>-81479.100000000006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-461381.46</v>
          </cell>
          <cell r="AY1306">
            <v>-617347.57999999996</v>
          </cell>
          <cell r="AZ1306">
            <v>0</v>
          </cell>
          <cell r="BA1306">
            <v>-148025.76</v>
          </cell>
          <cell r="BB1306">
            <v>0</v>
          </cell>
          <cell r="BC1306">
            <v>-126132.33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-1901059.67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-86551.27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-3426242.45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-4265.28</v>
          </cell>
          <cell r="CS1306">
            <v>-77779.97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-402703.87</v>
          </cell>
          <cell r="DR1306">
            <v>-588570.98</v>
          </cell>
          <cell r="DS1306">
            <v>0</v>
          </cell>
          <cell r="DT1306">
            <v>-142913.63</v>
          </cell>
          <cell r="DU1306">
            <v>0</v>
          </cell>
          <cell r="DV1306">
            <v>-115946.57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-1460064.1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-86551.27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-2878795.67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-3699.13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</row>
        <row r="1307"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-4265.28</v>
          </cell>
          <cell r="Z1307">
            <v>-81479.100000000006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-461381.46</v>
          </cell>
          <cell r="AY1307">
            <v>-617347.57999999996</v>
          </cell>
          <cell r="AZ1307">
            <v>0</v>
          </cell>
          <cell r="BA1307">
            <v>-148025.76</v>
          </cell>
          <cell r="BB1307">
            <v>0</v>
          </cell>
          <cell r="BC1307">
            <v>-126132.33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-1901059.67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-86551.27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-3426242.45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-4265.28</v>
          </cell>
          <cell r="CS1307">
            <v>-77779.97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-402703.87</v>
          </cell>
          <cell r="DR1307">
            <v>-588570.98</v>
          </cell>
          <cell r="DS1307">
            <v>0</v>
          </cell>
          <cell r="DT1307">
            <v>-142913.63</v>
          </cell>
          <cell r="DU1307">
            <v>0</v>
          </cell>
          <cell r="DV1307">
            <v>-115946.57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-1460064.1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-86551.27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-2878795.67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-3699.13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</row>
        <row r="1308"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</row>
        <row r="1309"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-81600.19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-461381.46</v>
          </cell>
          <cell r="AY1309">
            <v>-619027.52</v>
          </cell>
          <cell r="AZ1309">
            <v>0</v>
          </cell>
          <cell r="BA1309">
            <v>-148101.45000000001</v>
          </cell>
          <cell r="BB1309">
            <v>0</v>
          </cell>
          <cell r="BC1309">
            <v>-126132.33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-1912307.57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-86551.27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-3435101.79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-77896.570000000007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-402703.87</v>
          </cell>
          <cell r="DR1309">
            <v>-590155.17000000004</v>
          </cell>
          <cell r="DS1309">
            <v>0</v>
          </cell>
          <cell r="DT1309">
            <v>-142982.57999999999</v>
          </cell>
          <cell r="DU1309">
            <v>0</v>
          </cell>
          <cell r="DV1309">
            <v>-115946.57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-1470236.82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-86551.27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-2886472.85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-3703.62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</row>
        <row r="1310"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-121.29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-209.02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-12407.3</v>
          </cell>
          <cell r="BC1310">
            <v>0</v>
          </cell>
          <cell r="BD1310">
            <v>0</v>
          </cell>
          <cell r="BE1310">
            <v>-952.64</v>
          </cell>
          <cell r="BF1310">
            <v>-134376.15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-1547.31</v>
          </cell>
          <cell r="BN1310">
            <v>-1568.52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-113.69</v>
          </cell>
          <cell r="BU1310">
            <v>0</v>
          </cell>
          <cell r="BV1310">
            <v>-289.33999999999997</v>
          </cell>
          <cell r="BW1310">
            <v>-656.51</v>
          </cell>
          <cell r="BX1310">
            <v>-17295.93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-169537.7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-94.69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3095.92</v>
          </cell>
          <cell r="DZ1310">
            <v>0</v>
          </cell>
          <cell r="EA1310">
            <v>0</v>
          </cell>
          <cell r="EB1310">
            <v>-952.64</v>
          </cell>
          <cell r="EC1310">
            <v>-129436.03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-1079.81</v>
          </cell>
          <cell r="EK1310">
            <v>-1568.52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-113.69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-130149.46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-26.6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-209.02</v>
          </cell>
          <cell r="GH1310">
            <v>0</v>
          </cell>
        </row>
        <row r="1311">
          <cell r="H1311">
            <v>1645283.02</v>
          </cell>
          <cell r="I1311">
            <v>13878.75</v>
          </cell>
          <cell r="J1311">
            <v>0</v>
          </cell>
          <cell r="K1311">
            <v>4373330.99</v>
          </cell>
          <cell r="L1311">
            <v>0</v>
          </cell>
          <cell r="M1311">
            <v>-3395881.49</v>
          </cell>
          <cell r="N1311">
            <v>0</v>
          </cell>
          <cell r="O1311">
            <v>35709530.899999999</v>
          </cell>
          <cell r="P1311">
            <v>8585936.4199999999</v>
          </cell>
          <cell r="Q1311">
            <v>1725025.35</v>
          </cell>
          <cell r="R1311">
            <v>173</v>
          </cell>
          <cell r="S1311">
            <v>0</v>
          </cell>
          <cell r="T1311">
            <v>-636843.03</v>
          </cell>
          <cell r="U1311">
            <v>0</v>
          </cell>
          <cell r="V1311">
            <v>0</v>
          </cell>
          <cell r="W1311">
            <v>-526860.73</v>
          </cell>
          <cell r="X1311">
            <v>0</v>
          </cell>
          <cell r="Y1311">
            <v>5912.24</v>
          </cell>
          <cell r="Z1311">
            <v>17881092.449999999</v>
          </cell>
          <cell r="AA1311">
            <v>-121.29</v>
          </cell>
          <cell r="AB1311">
            <v>0</v>
          </cell>
          <cell r="AC1311">
            <v>-9194471.2799999993</v>
          </cell>
          <cell r="AD1311">
            <v>0</v>
          </cell>
          <cell r="AE1311">
            <v>5121772.2300000004</v>
          </cell>
          <cell r="AF1311">
            <v>0</v>
          </cell>
          <cell r="AG1311">
            <v>9789.1</v>
          </cell>
          <cell r="AH1311">
            <v>0</v>
          </cell>
          <cell r="AI1311">
            <v>0</v>
          </cell>
          <cell r="AJ1311">
            <v>0.2</v>
          </cell>
          <cell r="AK1311">
            <v>0</v>
          </cell>
          <cell r="AL1311">
            <v>0</v>
          </cell>
          <cell r="AM1311">
            <v>1218794.1399999999</v>
          </cell>
          <cell r="AN1311">
            <v>0</v>
          </cell>
          <cell r="AO1311">
            <v>-120929.51</v>
          </cell>
          <cell r="AP1311">
            <v>0</v>
          </cell>
          <cell r="AQ1311">
            <v>0</v>
          </cell>
          <cell r="AR1311">
            <v>-631280.22</v>
          </cell>
          <cell r="AS1311">
            <v>489207.83</v>
          </cell>
          <cell r="AT1311">
            <v>0</v>
          </cell>
          <cell r="AU1311">
            <v>0</v>
          </cell>
          <cell r="AV1311">
            <v>0</v>
          </cell>
          <cell r="AW1311">
            <v>4016595.77</v>
          </cell>
          <cell r="AX1311">
            <v>0</v>
          </cell>
          <cell r="AY1311">
            <v>-677819.03</v>
          </cell>
          <cell r="AZ1311">
            <v>30685356.77</v>
          </cell>
          <cell r="BA1311">
            <v>75.69</v>
          </cell>
          <cell r="BB1311">
            <v>-12407.3</v>
          </cell>
          <cell r="BC1311">
            <v>23486394.5</v>
          </cell>
          <cell r="BD1311">
            <v>0</v>
          </cell>
          <cell r="BE1311">
            <v>20715.189999999999</v>
          </cell>
          <cell r="BF1311">
            <v>-134376.15</v>
          </cell>
          <cell r="BG1311">
            <v>11997458.470000001</v>
          </cell>
          <cell r="BH1311">
            <v>0</v>
          </cell>
          <cell r="BI1311">
            <v>14536071.119999999</v>
          </cell>
          <cell r="BJ1311">
            <v>0</v>
          </cell>
          <cell r="BK1311">
            <v>0</v>
          </cell>
          <cell r="BL1311">
            <v>0</v>
          </cell>
          <cell r="BM1311">
            <v>-1547.31</v>
          </cell>
          <cell r="BN1311">
            <v>295647.53999999998</v>
          </cell>
          <cell r="BO1311">
            <v>0</v>
          </cell>
          <cell r="BP1311">
            <v>150099463.22999999</v>
          </cell>
          <cell r="BQ1311">
            <v>-1059456.43</v>
          </cell>
          <cell r="BR1311">
            <v>13878.75</v>
          </cell>
          <cell r="BS1311">
            <v>0</v>
          </cell>
          <cell r="BT1311">
            <v>6558175.1900000004</v>
          </cell>
          <cell r="BU1311">
            <v>0</v>
          </cell>
          <cell r="BV1311">
            <v>-3708787.79</v>
          </cell>
          <cell r="BW1311">
            <v>-656.51</v>
          </cell>
          <cell r="BX1311">
            <v>27949855.620000001</v>
          </cell>
          <cell r="BY1311">
            <v>7374992.29</v>
          </cell>
          <cell r="BZ1311">
            <v>1384347.31</v>
          </cell>
          <cell r="CA1311">
            <v>173</v>
          </cell>
          <cell r="CB1311">
            <v>0</v>
          </cell>
          <cell r="CC1311">
            <v>-529781.64</v>
          </cell>
          <cell r="CD1311">
            <v>-169537.7</v>
          </cell>
          <cell r="CE1311">
            <v>0</v>
          </cell>
          <cell r="CF1311">
            <v>-437744.26</v>
          </cell>
          <cell r="CG1311">
            <v>0</v>
          </cell>
          <cell r="CH1311">
            <v>3943.95</v>
          </cell>
          <cell r="CI1311">
            <v>15194134.970000001</v>
          </cell>
          <cell r="CJ1311">
            <v>0</v>
          </cell>
          <cell r="CK1311">
            <v>0</v>
          </cell>
          <cell r="CL1311">
            <v>-5755992.3099999996</v>
          </cell>
          <cell r="CM1311">
            <v>0</v>
          </cell>
          <cell r="CN1311">
            <v>3924739.5</v>
          </cell>
          <cell r="CO1311">
            <v>0</v>
          </cell>
          <cell r="CP1311">
            <v>-913840.01</v>
          </cell>
          <cell r="CQ1311">
            <v>0</v>
          </cell>
          <cell r="CR1311">
            <v>-4265.28</v>
          </cell>
          <cell r="CS1311">
            <v>0.2</v>
          </cell>
          <cell r="CT1311">
            <v>0</v>
          </cell>
          <cell r="CU1311">
            <v>0</v>
          </cell>
          <cell r="CV1311">
            <v>1075677.23</v>
          </cell>
          <cell r="CW1311">
            <v>0</v>
          </cell>
          <cell r="CX1311">
            <v>-120929.51</v>
          </cell>
          <cell r="CY1311">
            <v>0</v>
          </cell>
          <cell r="CZ1311">
            <v>0</v>
          </cell>
          <cell r="DA1311">
            <v>-275844.32</v>
          </cell>
          <cell r="DB1311">
            <v>379477.93</v>
          </cell>
          <cell r="DC1311">
            <v>0</v>
          </cell>
          <cell r="DD1311">
            <v>0</v>
          </cell>
          <cell r="DE1311">
            <v>0</v>
          </cell>
          <cell r="DF1311">
            <v>3329641.23</v>
          </cell>
          <cell r="DG1311">
            <v>0</v>
          </cell>
          <cell r="DH1311">
            <v>1499192.21</v>
          </cell>
          <cell r="DI1311">
            <v>25985910.420000002</v>
          </cell>
          <cell r="DJ1311">
            <v>0</v>
          </cell>
          <cell r="DK1311">
            <v>23480.29</v>
          </cell>
          <cell r="DL1311">
            <v>19419947.100000001</v>
          </cell>
          <cell r="DM1311">
            <v>0</v>
          </cell>
          <cell r="DN1311">
            <v>17320.55</v>
          </cell>
          <cell r="DO1311">
            <v>0</v>
          </cell>
          <cell r="DP1311">
            <v>10400116.73</v>
          </cell>
          <cell r="DQ1311">
            <v>0</v>
          </cell>
          <cell r="DR1311">
            <v>12327304.279999999</v>
          </cell>
          <cell r="DS1311">
            <v>0</v>
          </cell>
          <cell r="DT1311">
            <v>68.95</v>
          </cell>
          <cell r="DU1311">
            <v>0</v>
          </cell>
          <cell r="DV1311">
            <v>0</v>
          </cell>
          <cell r="DW1311">
            <v>-762665.26</v>
          </cell>
          <cell r="DX1311">
            <v>0</v>
          </cell>
          <cell r="DY1311">
            <v>123297267.22</v>
          </cell>
          <cell r="DZ1311">
            <v>2704739.45</v>
          </cell>
          <cell r="EA1311">
            <v>0</v>
          </cell>
          <cell r="EB1311">
            <v>-952.64</v>
          </cell>
          <cell r="EC1311">
            <v>-129436.03</v>
          </cell>
          <cell r="ED1311">
            <v>0</v>
          </cell>
          <cell r="EE1311">
            <v>312906.3</v>
          </cell>
          <cell r="EF1311">
            <v>0</v>
          </cell>
          <cell r="EG1311">
            <v>7759675.2800000003</v>
          </cell>
          <cell r="EH1311">
            <v>1210944.1299999999</v>
          </cell>
          <cell r="EI1311">
            <v>340678.04</v>
          </cell>
          <cell r="EJ1311">
            <v>-1079.81</v>
          </cell>
          <cell r="EK1311">
            <v>-1568.52</v>
          </cell>
          <cell r="EL1311">
            <v>-107061.39</v>
          </cell>
          <cell r="EM1311">
            <v>0</v>
          </cell>
          <cell r="EN1311">
            <v>0</v>
          </cell>
          <cell r="EO1311">
            <v>-89116.47</v>
          </cell>
          <cell r="EP1311">
            <v>0</v>
          </cell>
          <cell r="EQ1311">
            <v>1968.29</v>
          </cell>
          <cell r="ER1311">
            <v>2686957.48</v>
          </cell>
          <cell r="ES1311">
            <v>3437508.44</v>
          </cell>
          <cell r="ET1311">
            <v>0</v>
          </cell>
          <cell r="EU1311">
            <v>-3438478.97</v>
          </cell>
          <cell r="EV1311">
            <v>0</v>
          </cell>
          <cell r="EW1311">
            <v>1197032.73</v>
          </cell>
          <cell r="EX1311">
            <v>0</v>
          </cell>
          <cell r="EY1311">
            <v>923629.11</v>
          </cell>
          <cell r="EZ1311">
            <v>0</v>
          </cell>
          <cell r="FA1311">
            <v>-130149.46</v>
          </cell>
          <cell r="FB1311">
            <v>0</v>
          </cell>
          <cell r="FC1311">
            <v>0</v>
          </cell>
          <cell r="FD1311">
            <v>0</v>
          </cell>
          <cell r="FE1311">
            <v>143116.91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-355435.9</v>
          </cell>
          <cell r="FK1311">
            <v>109729.9</v>
          </cell>
          <cell r="FL1311">
            <v>4.49</v>
          </cell>
          <cell r="FM1311">
            <v>0</v>
          </cell>
          <cell r="FN1311">
            <v>0</v>
          </cell>
          <cell r="FO1311">
            <v>686954.54</v>
          </cell>
          <cell r="FP1311">
            <v>0</v>
          </cell>
          <cell r="FQ1311">
            <v>-2177011.2400000002</v>
          </cell>
          <cell r="FR1311">
            <v>4699446.3499999996</v>
          </cell>
          <cell r="FS1311">
            <v>0</v>
          </cell>
          <cell r="FT1311">
            <v>4593.8100000000004</v>
          </cell>
          <cell r="FU1311">
            <v>-26.6</v>
          </cell>
          <cell r="FV1311">
            <v>0</v>
          </cell>
          <cell r="FW1311">
            <v>3394.64</v>
          </cell>
          <cell r="FX1311">
            <v>0</v>
          </cell>
          <cell r="FY1311">
            <v>1597341.74</v>
          </cell>
          <cell r="FZ1311">
            <v>0</v>
          </cell>
          <cell r="GA1311">
            <v>2208766.84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1058312.8</v>
          </cell>
          <cell r="GG1311">
            <v>-209.02</v>
          </cell>
          <cell r="GH1311">
            <v>26802196.010000002</v>
          </cell>
        </row>
        <row r="1312">
          <cell r="H1312">
            <v>0</v>
          </cell>
          <cell r="I1312">
            <v>0</v>
          </cell>
          <cell r="J1312">
            <v>0</v>
          </cell>
          <cell r="K1312">
            <v>480356.16</v>
          </cell>
          <cell r="L1312">
            <v>0</v>
          </cell>
          <cell r="M1312">
            <v>0</v>
          </cell>
          <cell r="N1312">
            <v>0</v>
          </cell>
          <cell r="O1312">
            <v>4955949.58</v>
          </cell>
          <cell r="P1312">
            <v>1002063.08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1789382.02</v>
          </cell>
          <cell r="AA1312">
            <v>358242.17</v>
          </cell>
          <cell r="AB1312">
            <v>0</v>
          </cell>
          <cell r="AC1312">
            <v>0</v>
          </cell>
          <cell r="AD1312">
            <v>0</v>
          </cell>
          <cell r="AE1312">
            <v>2204119.8199999998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.2</v>
          </cell>
          <cell r="AK1312">
            <v>0</v>
          </cell>
          <cell r="AL1312">
            <v>0</v>
          </cell>
          <cell r="AM1312">
            <v>1190923.9099999999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393827.57</v>
          </cell>
          <cell r="AT1312">
            <v>0</v>
          </cell>
          <cell r="AU1312">
            <v>0</v>
          </cell>
          <cell r="AV1312">
            <v>0</v>
          </cell>
          <cell r="AW1312">
            <v>3310062.87</v>
          </cell>
          <cell r="AX1312">
            <v>0</v>
          </cell>
          <cell r="AY1312">
            <v>0</v>
          </cell>
          <cell r="AZ1312">
            <v>6986542.3300000001</v>
          </cell>
          <cell r="BA1312">
            <v>-521003.43</v>
          </cell>
          <cell r="BB1312">
            <v>-635897.02</v>
          </cell>
          <cell r="BC1312">
            <v>7939843.7000000002</v>
          </cell>
          <cell r="BD1312">
            <v>-157319.74</v>
          </cell>
          <cell r="BE1312">
            <v>0</v>
          </cell>
          <cell r="BF1312">
            <v>-126132.33</v>
          </cell>
          <cell r="BG1312">
            <v>1520082.34</v>
          </cell>
          <cell r="BH1312">
            <v>0</v>
          </cell>
          <cell r="BI1312">
            <v>8745702.6699999999</v>
          </cell>
          <cell r="BJ1312">
            <v>0</v>
          </cell>
          <cell r="BK1312">
            <v>0</v>
          </cell>
          <cell r="BL1312">
            <v>0</v>
          </cell>
          <cell r="BM1312">
            <v>-1984149.34</v>
          </cell>
          <cell r="BN1312">
            <v>0</v>
          </cell>
          <cell r="BO1312">
            <v>0</v>
          </cell>
          <cell r="BP1312">
            <v>40877098.420000002</v>
          </cell>
          <cell r="BQ1312">
            <v>0</v>
          </cell>
          <cell r="BR1312">
            <v>859687.92</v>
          </cell>
          <cell r="BS1312">
            <v>0</v>
          </cell>
          <cell r="BT1312">
            <v>767007.35</v>
          </cell>
          <cell r="BU1312">
            <v>0</v>
          </cell>
          <cell r="BV1312">
            <v>0</v>
          </cell>
          <cell r="BW1312">
            <v>-87156.59</v>
          </cell>
          <cell r="BX1312">
            <v>4180443.46</v>
          </cell>
          <cell r="BY1312">
            <v>862639.53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-3600226.35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1702080.94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1707974.55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.2</v>
          </cell>
          <cell r="CT1312">
            <v>0</v>
          </cell>
          <cell r="CU1312">
            <v>0</v>
          </cell>
          <cell r="CV1312">
            <v>1050421.05</v>
          </cell>
          <cell r="CW1312">
            <v>-4265.28</v>
          </cell>
          <cell r="CX1312">
            <v>-81479.100000000006</v>
          </cell>
          <cell r="CY1312">
            <v>0</v>
          </cell>
          <cell r="CZ1312">
            <v>0</v>
          </cell>
          <cell r="DA1312">
            <v>0</v>
          </cell>
          <cell r="DB1312">
            <v>230402.53</v>
          </cell>
          <cell r="DC1312">
            <v>0</v>
          </cell>
          <cell r="DD1312">
            <v>0</v>
          </cell>
          <cell r="DE1312">
            <v>0</v>
          </cell>
          <cell r="DF1312">
            <v>2737619.27</v>
          </cell>
          <cell r="DG1312">
            <v>0</v>
          </cell>
          <cell r="DH1312">
            <v>0</v>
          </cell>
          <cell r="DI1312">
            <v>5805365.2199999997</v>
          </cell>
          <cell r="DJ1312">
            <v>0</v>
          </cell>
          <cell r="DK1312">
            <v>0</v>
          </cell>
          <cell r="DL1312">
            <v>6537413.1399999997</v>
          </cell>
          <cell r="DM1312">
            <v>0</v>
          </cell>
          <cell r="DN1312">
            <v>0</v>
          </cell>
          <cell r="DO1312">
            <v>0</v>
          </cell>
          <cell r="DP1312">
            <v>1335030.71</v>
          </cell>
          <cell r="DQ1312">
            <v>0</v>
          </cell>
          <cell r="DR1312">
            <v>6516282.3700000001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-461381.46</v>
          </cell>
          <cell r="DY1312">
            <v>34292368.240000002</v>
          </cell>
          <cell r="DZ1312">
            <v>0</v>
          </cell>
          <cell r="EA1312">
            <v>-859687.92</v>
          </cell>
          <cell r="EB1312">
            <v>0</v>
          </cell>
          <cell r="EC1312">
            <v>-286651.19</v>
          </cell>
          <cell r="ED1312">
            <v>0</v>
          </cell>
          <cell r="EE1312">
            <v>0</v>
          </cell>
          <cell r="EF1312">
            <v>0</v>
          </cell>
          <cell r="EG1312">
            <v>775506.12</v>
          </cell>
          <cell r="EH1312">
            <v>139423.54999999999</v>
          </cell>
          <cell r="EI1312">
            <v>0</v>
          </cell>
          <cell r="EJ1312">
            <v>-1901059.67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87301.08</v>
          </cell>
          <cell r="ES1312">
            <v>358242.17</v>
          </cell>
          <cell r="ET1312">
            <v>-6627.65</v>
          </cell>
          <cell r="EU1312">
            <v>0</v>
          </cell>
          <cell r="EV1312">
            <v>0</v>
          </cell>
          <cell r="EW1312">
            <v>496145.27</v>
          </cell>
          <cell r="EX1312">
            <v>0</v>
          </cell>
          <cell r="EY1312">
            <v>0</v>
          </cell>
          <cell r="EZ1312">
            <v>0</v>
          </cell>
          <cell r="FA1312">
            <v>-3346318.83</v>
          </cell>
          <cell r="FB1312">
            <v>0</v>
          </cell>
          <cell r="FC1312">
            <v>0</v>
          </cell>
          <cell r="FD1312">
            <v>0</v>
          </cell>
          <cell r="FE1312">
            <v>140502.85999999999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163425.04</v>
          </cell>
          <cell r="FL1312">
            <v>0</v>
          </cell>
          <cell r="FM1312">
            <v>0</v>
          </cell>
          <cell r="FN1312">
            <v>0</v>
          </cell>
          <cell r="FO1312">
            <v>572443.6</v>
          </cell>
          <cell r="FP1312">
            <v>0</v>
          </cell>
          <cell r="FQ1312">
            <v>0</v>
          </cell>
          <cell r="FR1312">
            <v>1181177.1100000001</v>
          </cell>
          <cell r="FS1312">
            <v>0</v>
          </cell>
          <cell r="FT1312">
            <v>0</v>
          </cell>
          <cell r="FU1312">
            <v>1402430.56</v>
          </cell>
          <cell r="FV1312">
            <v>0</v>
          </cell>
          <cell r="FW1312">
            <v>0</v>
          </cell>
          <cell r="FX1312">
            <v>0</v>
          </cell>
          <cell r="FY1312">
            <v>185051.63</v>
          </cell>
          <cell r="FZ1312">
            <v>0</v>
          </cell>
          <cell r="GA1312">
            <v>2229420.2999999998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6584730.1799999904</v>
          </cell>
        </row>
        <row r="1313">
          <cell r="H1313">
            <v>0</v>
          </cell>
          <cell r="I1313">
            <v>27421.14</v>
          </cell>
          <cell r="J1313">
            <v>34199.040000000001</v>
          </cell>
          <cell r="K1313">
            <v>1384326.43</v>
          </cell>
          <cell r="L1313">
            <v>0</v>
          </cell>
          <cell r="M1313">
            <v>-7929921.5800000001</v>
          </cell>
          <cell r="N1313">
            <v>0</v>
          </cell>
          <cell r="O1313">
            <v>-851077.15</v>
          </cell>
          <cell r="P1313">
            <v>-707989.99</v>
          </cell>
          <cell r="Q1313">
            <v>0</v>
          </cell>
          <cell r="R1313">
            <v>-208447.97</v>
          </cell>
          <cell r="S1313">
            <v>1365983.29</v>
          </cell>
          <cell r="T1313">
            <v>-401329.05</v>
          </cell>
          <cell r="U1313">
            <v>863852.32</v>
          </cell>
          <cell r="V1313">
            <v>17070.38</v>
          </cell>
          <cell r="W1313">
            <v>0</v>
          </cell>
          <cell r="X1313">
            <v>0</v>
          </cell>
          <cell r="Y1313">
            <v>769313.51</v>
          </cell>
          <cell r="Z1313">
            <v>-4265.28</v>
          </cell>
          <cell r="AA1313">
            <v>-84302.62</v>
          </cell>
          <cell r="AB1313">
            <v>73626449.980000004</v>
          </cell>
          <cell r="AC1313">
            <v>0</v>
          </cell>
          <cell r="AD1313">
            <v>0</v>
          </cell>
          <cell r="AE1313">
            <v>0</v>
          </cell>
          <cell r="AF1313">
            <v>11523807.539999999</v>
          </cell>
          <cell r="AG1313">
            <v>0</v>
          </cell>
          <cell r="AH1313">
            <v>0</v>
          </cell>
          <cell r="AI1313">
            <v>0</v>
          </cell>
          <cell r="AJ1313">
            <v>2176555.79</v>
          </cell>
          <cell r="AK1313">
            <v>6160892.1399999997</v>
          </cell>
          <cell r="AL1313">
            <v>4175980.28</v>
          </cell>
          <cell r="AM1313">
            <v>0</v>
          </cell>
          <cell r="AN1313">
            <v>0</v>
          </cell>
          <cell r="AO1313">
            <v>18966509.920000002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40141116.119999997</v>
          </cell>
          <cell r="AW1313">
            <v>0</v>
          </cell>
          <cell r="AX1313">
            <v>0</v>
          </cell>
          <cell r="AY1313">
            <v>0</v>
          </cell>
          <cell r="AZ1313">
            <v>173</v>
          </cell>
          <cell r="BA1313">
            <v>-521003.43</v>
          </cell>
          <cell r="BB1313">
            <v>-635897.02</v>
          </cell>
          <cell r="BC1313">
            <v>32814349.399999999</v>
          </cell>
          <cell r="BD1313">
            <v>-157319.74</v>
          </cell>
          <cell r="BE1313">
            <v>0</v>
          </cell>
          <cell r="BF1313">
            <v>0</v>
          </cell>
          <cell r="BG1313">
            <v>10325.73</v>
          </cell>
          <cell r="BH1313">
            <v>0</v>
          </cell>
          <cell r="BI1313">
            <v>0</v>
          </cell>
          <cell r="BJ1313">
            <v>5335752.91</v>
          </cell>
          <cell r="BK1313">
            <v>0</v>
          </cell>
          <cell r="BL1313">
            <v>46382163.289999999</v>
          </cell>
          <cell r="BM1313">
            <v>-1984149.34</v>
          </cell>
          <cell r="BN1313">
            <v>23749835.359999999</v>
          </cell>
          <cell r="BO1313">
            <v>11248752.59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1597692.1</v>
          </cell>
          <cell r="BU1313">
            <v>0</v>
          </cell>
          <cell r="BV1313">
            <v>0</v>
          </cell>
          <cell r="BW1313">
            <v>-87156.59</v>
          </cell>
          <cell r="BX1313">
            <v>0</v>
          </cell>
          <cell r="BY1313">
            <v>13878.75</v>
          </cell>
          <cell r="BZ1313">
            <v>294605783.54000002</v>
          </cell>
          <cell r="CA1313">
            <v>0</v>
          </cell>
          <cell r="CB1313">
            <v>24130.73</v>
          </cell>
          <cell r="CC1313">
            <v>32748.959999999999</v>
          </cell>
          <cell r="CD1313">
            <v>-3600226.35</v>
          </cell>
          <cell r="CE1313">
            <v>0</v>
          </cell>
          <cell r="CF1313">
            <v>-8097667.7800000003</v>
          </cell>
          <cell r="CG1313">
            <v>0</v>
          </cell>
          <cell r="CH1313">
            <v>-745414.48</v>
          </cell>
          <cell r="CI1313">
            <v>-617949.02</v>
          </cell>
          <cell r="CJ1313">
            <v>0</v>
          </cell>
          <cell r="CK1313">
            <v>-861655.87</v>
          </cell>
          <cell r="CL1313">
            <v>1181243.47</v>
          </cell>
          <cell r="CM1313">
            <v>-241910.01</v>
          </cell>
          <cell r="CN1313">
            <v>693678.05</v>
          </cell>
          <cell r="CO1313">
            <v>58971.43</v>
          </cell>
          <cell r="CP1313">
            <v>0</v>
          </cell>
          <cell r="CQ1313">
            <v>0</v>
          </cell>
          <cell r="CR1313">
            <v>639944.18000000005</v>
          </cell>
          <cell r="CS1313">
            <v>0.2</v>
          </cell>
          <cell r="CT1313">
            <v>13501841.470000001</v>
          </cell>
          <cell r="CU1313">
            <v>36849221.719999999</v>
          </cell>
          <cell r="CV1313">
            <v>0</v>
          </cell>
          <cell r="CW1313">
            <v>-4265.28</v>
          </cell>
          <cell r="CX1313">
            <v>-81479.100000000006</v>
          </cell>
          <cell r="CY1313">
            <v>6759417.8300000001</v>
          </cell>
          <cell r="CZ1313">
            <v>0</v>
          </cell>
          <cell r="DA1313">
            <v>0</v>
          </cell>
          <cell r="DB1313">
            <v>0</v>
          </cell>
          <cell r="DC1313">
            <v>1928186.22</v>
          </cell>
          <cell r="DD1313">
            <v>5290257.66</v>
          </cell>
          <cell r="DE1313">
            <v>3820748.82</v>
          </cell>
          <cell r="DF1313">
            <v>0</v>
          </cell>
          <cell r="DG1313">
            <v>0</v>
          </cell>
          <cell r="DH1313">
            <v>16867679.48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35577734.780000001</v>
          </cell>
          <cell r="DP1313">
            <v>0</v>
          </cell>
          <cell r="DQ1313">
            <v>0</v>
          </cell>
          <cell r="DR1313">
            <v>0</v>
          </cell>
          <cell r="DS1313">
            <v>173</v>
          </cell>
          <cell r="DT1313">
            <v>-120929.51</v>
          </cell>
          <cell r="DU1313">
            <v>6347829.4900000002</v>
          </cell>
          <cell r="DV1313">
            <v>28146172.690000001</v>
          </cell>
          <cell r="DW1313">
            <v>0</v>
          </cell>
          <cell r="DX1313">
            <v>-461381.46</v>
          </cell>
          <cell r="DY1313">
            <v>0</v>
          </cell>
          <cell r="DZ1313">
            <v>8147.81</v>
          </cell>
          <cell r="EA1313">
            <v>-148025.76</v>
          </cell>
          <cell r="EB1313">
            <v>0</v>
          </cell>
          <cell r="EC1313">
            <v>-126132.33</v>
          </cell>
          <cell r="ED1313">
            <v>0</v>
          </cell>
          <cell r="EE1313">
            <v>41033206.719999999</v>
          </cell>
          <cell r="EF1313">
            <v>-433966.2</v>
          </cell>
          <cell r="EG1313">
            <v>20712864.670000002</v>
          </cell>
          <cell r="EH1313">
            <v>9889417.3100000005</v>
          </cell>
          <cell r="EI1313">
            <v>0</v>
          </cell>
          <cell r="EJ1313">
            <v>-1901059.67</v>
          </cell>
          <cell r="EK1313">
            <v>0</v>
          </cell>
          <cell r="EL1313">
            <v>0</v>
          </cell>
          <cell r="EM1313">
            <v>1414275.53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13878.75</v>
          </cell>
          <cell r="ES1313">
            <v>225713124.84999999</v>
          </cell>
          <cell r="ET1313">
            <v>-6627.65</v>
          </cell>
          <cell r="EU1313">
            <v>3290.41</v>
          </cell>
          <cell r="EV1313">
            <v>1450.08</v>
          </cell>
          <cell r="EW1313">
            <v>51463.28</v>
          </cell>
          <cell r="EX1313">
            <v>0</v>
          </cell>
          <cell r="EY1313">
            <v>167746.19999999899</v>
          </cell>
          <cell r="EZ1313">
            <v>0</v>
          </cell>
          <cell r="FA1313">
            <v>-105662.67</v>
          </cell>
          <cell r="FB1313">
            <v>-90040.97</v>
          </cell>
          <cell r="FC1313">
            <v>0</v>
          </cell>
          <cell r="FD1313">
            <v>653207.9</v>
          </cell>
          <cell r="FE1313">
            <v>184739.82</v>
          </cell>
          <cell r="FF1313">
            <v>-159419.04</v>
          </cell>
          <cell r="FG1313">
            <v>170174.27</v>
          </cell>
          <cell r="FH1313">
            <v>-41901.050000000003</v>
          </cell>
          <cell r="FI1313">
            <v>0</v>
          </cell>
          <cell r="FJ1313">
            <v>0</v>
          </cell>
          <cell r="FK1313">
            <v>129369.33</v>
          </cell>
          <cell r="FL1313">
            <v>0</v>
          </cell>
          <cell r="FM1313">
            <v>1907441.29</v>
          </cell>
          <cell r="FN1313">
            <v>36777228.259999998</v>
          </cell>
          <cell r="FO1313">
            <v>0</v>
          </cell>
          <cell r="FP1313">
            <v>0</v>
          </cell>
          <cell r="FQ1313">
            <v>0</v>
          </cell>
          <cell r="FR1313">
            <v>4764389.71</v>
          </cell>
          <cell r="FS1313">
            <v>0</v>
          </cell>
          <cell r="FT1313">
            <v>0</v>
          </cell>
          <cell r="FU1313">
            <v>-2823.52</v>
          </cell>
          <cell r="FV1313">
            <v>248369.57</v>
          </cell>
          <cell r="FW1313">
            <v>870634.48</v>
          </cell>
          <cell r="FX1313">
            <v>355231.46</v>
          </cell>
          <cell r="FY1313">
            <v>0</v>
          </cell>
          <cell r="FZ1313">
            <v>0</v>
          </cell>
          <cell r="GA1313">
            <v>2098830.4400000102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4563381.34</v>
          </cell>
        </row>
        <row r="1314"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-4265.28</v>
          </cell>
          <cell r="AA1314">
            <v>-84302.62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-521003.43</v>
          </cell>
          <cell r="BB1314">
            <v>25776.25</v>
          </cell>
          <cell r="BC1314">
            <v>130214.32</v>
          </cell>
          <cell r="BD1314">
            <v>-157319.74</v>
          </cell>
          <cell r="BE1314">
            <v>0</v>
          </cell>
          <cell r="BF1314">
            <v>-126132.33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-1984149.34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-87156.59</v>
          </cell>
          <cell r="BX1314">
            <v>0</v>
          </cell>
          <cell r="BY1314">
            <v>0</v>
          </cell>
          <cell r="BZ1314">
            <v>155990.57</v>
          </cell>
          <cell r="CA1314">
            <v>0</v>
          </cell>
          <cell r="CB1314">
            <v>0</v>
          </cell>
          <cell r="CC1314">
            <v>0</v>
          </cell>
          <cell r="CD1314">
            <v>-3600226.35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-4265.28</v>
          </cell>
          <cell r="CX1314">
            <v>-81479.100000000006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21504.7</v>
          </cell>
          <cell r="DV1314">
            <v>126351.14</v>
          </cell>
          <cell r="DW1314">
            <v>0</v>
          </cell>
          <cell r="DX1314">
            <v>-461381.46</v>
          </cell>
          <cell r="DY1314">
            <v>-617347.57999999996</v>
          </cell>
          <cell r="DZ1314">
            <v>0</v>
          </cell>
          <cell r="EA1314">
            <v>-148025.76</v>
          </cell>
          <cell r="EB1314">
            <v>0</v>
          </cell>
          <cell r="EC1314">
            <v>-126132.33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-1901059.67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147855.84</v>
          </cell>
          <cell r="ET1314">
            <v>-6627.65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-3346318.83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-2823.52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</row>
        <row r="1315">
          <cell r="H1315">
            <v>0</v>
          </cell>
          <cell r="I1315">
            <v>0</v>
          </cell>
          <cell r="J1315">
            <v>0</v>
          </cell>
          <cell r="K1315">
            <v>115043.2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72869.08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137392.5</v>
          </cell>
          <cell r="AA1315">
            <v>32010.92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25776.25</v>
          </cell>
          <cell r="BC1315">
            <v>130214.32</v>
          </cell>
          <cell r="BD1315">
            <v>0</v>
          </cell>
          <cell r="BE1315">
            <v>0</v>
          </cell>
          <cell r="BF1315">
            <v>0</v>
          </cell>
          <cell r="BG1315">
            <v>109303.61</v>
          </cell>
          <cell r="BH1315">
            <v>0</v>
          </cell>
          <cell r="BI1315">
            <v>989675.87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1456295.18</v>
          </cell>
          <cell r="BQ1315">
            <v>0</v>
          </cell>
          <cell r="BR1315">
            <v>859687.92</v>
          </cell>
          <cell r="BS1315">
            <v>0</v>
          </cell>
          <cell r="BT1315">
            <v>117842.59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72869.08</v>
          </cell>
          <cell r="BZ1315">
            <v>155990.57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137392.5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109303.61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21504.7</v>
          </cell>
          <cell r="DV1315">
            <v>126351.14</v>
          </cell>
          <cell r="DW1315">
            <v>0</v>
          </cell>
          <cell r="DX1315">
            <v>0</v>
          </cell>
          <cell r="DY1315">
            <v>1297095.7</v>
          </cell>
          <cell r="DZ1315">
            <v>0</v>
          </cell>
          <cell r="EA1315">
            <v>-859687.92</v>
          </cell>
          <cell r="EB1315">
            <v>0</v>
          </cell>
          <cell r="EC1315">
            <v>-2799.39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32010.92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989675.87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159199.48000000001</v>
          </cell>
        </row>
        <row r="1316">
          <cell r="H1316">
            <v>0</v>
          </cell>
          <cell r="I1316">
            <v>0</v>
          </cell>
          <cell r="J1316">
            <v>0</v>
          </cell>
          <cell r="K1316">
            <v>115043.2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72869.08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137392.5</v>
          </cell>
          <cell r="AA1316">
            <v>-84426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-521003.43</v>
          </cell>
          <cell r="BB1316">
            <v>-637689.68999999994</v>
          </cell>
          <cell r="BC1316">
            <v>0</v>
          </cell>
          <cell r="BD1316">
            <v>-157380.59</v>
          </cell>
          <cell r="BE1316">
            <v>0</v>
          </cell>
          <cell r="BF1316">
            <v>-126132.33</v>
          </cell>
          <cell r="BG1316">
            <v>109303.61</v>
          </cell>
          <cell r="BH1316">
            <v>0</v>
          </cell>
          <cell r="BI1316">
            <v>989675.87</v>
          </cell>
          <cell r="BJ1316">
            <v>0</v>
          </cell>
          <cell r="BK1316">
            <v>0</v>
          </cell>
          <cell r="BL1316">
            <v>0</v>
          </cell>
          <cell r="BM1316">
            <v>-1995875.15</v>
          </cell>
          <cell r="BN1316">
            <v>0</v>
          </cell>
          <cell r="BO1316">
            <v>0</v>
          </cell>
          <cell r="BP1316">
            <v>1456295.18</v>
          </cell>
          <cell r="BQ1316">
            <v>0</v>
          </cell>
          <cell r="BR1316">
            <v>859687.92</v>
          </cell>
          <cell r="BS1316">
            <v>0</v>
          </cell>
          <cell r="BT1316">
            <v>117842.59</v>
          </cell>
          <cell r="BU1316">
            <v>0</v>
          </cell>
          <cell r="BV1316">
            <v>0</v>
          </cell>
          <cell r="BW1316">
            <v>-87156.59</v>
          </cell>
          <cell r="BX1316">
            <v>0</v>
          </cell>
          <cell r="BY1316">
            <v>72869.08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-3609663.78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137392.5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-81600.19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109303.61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-461381.46</v>
          </cell>
          <cell r="DY1316">
            <v>1297095.7</v>
          </cell>
          <cell r="DZ1316">
            <v>0</v>
          </cell>
          <cell r="EA1316">
            <v>-859687.92</v>
          </cell>
          <cell r="EB1316">
            <v>0</v>
          </cell>
          <cell r="EC1316">
            <v>-2799.39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-1912307.57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32010.92</v>
          </cell>
          <cell r="ET1316">
            <v>-6627.65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-3355178.17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-2825.81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989675.87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159199.48000000001</v>
          </cell>
        </row>
        <row r="1317"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-4265.28</v>
          </cell>
          <cell r="AA1318">
            <v>123.38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1792.67</v>
          </cell>
          <cell r="BC1318">
            <v>0</v>
          </cell>
          <cell r="BD1318">
            <v>60.85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11725.81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9437.43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-4265.28</v>
          </cell>
          <cell r="CX1318">
            <v>121.09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1679.94</v>
          </cell>
          <cell r="DZ1318">
            <v>0</v>
          </cell>
          <cell r="EA1318">
            <v>75.69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11247.9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8859.34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2.29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365312.96</v>
          </cell>
          <cell r="L1319">
            <v>0</v>
          </cell>
          <cell r="M1319">
            <v>0</v>
          </cell>
          <cell r="N1319">
            <v>0</v>
          </cell>
          <cell r="O1319">
            <v>4955949.58</v>
          </cell>
          <cell r="P1319">
            <v>929194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1651989.52</v>
          </cell>
          <cell r="AA1319">
            <v>326231.25</v>
          </cell>
          <cell r="AB1319">
            <v>0</v>
          </cell>
          <cell r="AC1319">
            <v>0</v>
          </cell>
          <cell r="AD1319">
            <v>0</v>
          </cell>
          <cell r="AE1319">
            <v>2204119.8199999998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.2</v>
          </cell>
          <cell r="AK1319">
            <v>0</v>
          </cell>
          <cell r="AL1319">
            <v>0</v>
          </cell>
          <cell r="AM1319">
            <v>1190923.9099999999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393827.57</v>
          </cell>
          <cell r="AT1319">
            <v>0</v>
          </cell>
          <cell r="AU1319">
            <v>0</v>
          </cell>
          <cell r="AV1319">
            <v>0</v>
          </cell>
          <cell r="AW1319">
            <v>3310062.87</v>
          </cell>
          <cell r="AX1319">
            <v>0</v>
          </cell>
          <cell r="AY1319">
            <v>0</v>
          </cell>
          <cell r="AZ1319">
            <v>6986542.3300000001</v>
          </cell>
          <cell r="BA1319">
            <v>0</v>
          </cell>
          <cell r="BB1319">
            <v>0</v>
          </cell>
          <cell r="BC1319">
            <v>7939843.7000000002</v>
          </cell>
          <cell r="BD1319">
            <v>0</v>
          </cell>
          <cell r="BE1319">
            <v>0</v>
          </cell>
          <cell r="BF1319">
            <v>0</v>
          </cell>
          <cell r="BG1319">
            <v>1410778.73</v>
          </cell>
          <cell r="BH1319">
            <v>0</v>
          </cell>
          <cell r="BI1319">
            <v>7756026.7999999998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39420803.240000002</v>
          </cell>
          <cell r="BQ1319">
            <v>0</v>
          </cell>
          <cell r="BR1319">
            <v>0</v>
          </cell>
          <cell r="BS1319">
            <v>0</v>
          </cell>
          <cell r="BT1319">
            <v>649164.76</v>
          </cell>
          <cell r="BU1319">
            <v>0</v>
          </cell>
          <cell r="BV1319">
            <v>0</v>
          </cell>
          <cell r="BW1319">
            <v>0</v>
          </cell>
          <cell r="BX1319">
            <v>4180443.46</v>
          </cell>
          <cell r="BY1319">
            <v>789770.45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1564688.44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1707974.55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.2</v>
          </cell>
          <cell r="CT1319">
            <v>0</v>
          </cell>
          <cell r="CU1319">
            <v>0</v>
          </cell>
          <cell r="CV1319">
            <v>1050421.05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230402.53</v>
          </cell>
          <cell r="DC1319">
            <v>0</v>
          </cell>
          <cell r="DD1319">
            <v>0</v>
          </cell>
          <cell r="DE1319">
            <v>0</v>
          </cell>
          <cell r="DF1319">
            <v>2737619.27</v>
          </cell>
          <cell r="DG1319">
            <v>0</v>
          </cell>
          <cell r="DH1319">
            <v>0</v>
          </cell>
          <cell r="DI1319">
            <v>5805365.2199999997</v>
          </cell>
          <cell r="DJ1319">
            <v>0</v>
          </cell>
          <cell r="DK1319">
            <v>0</v>
          </cell>
          <cell r="DL1319">
            <v>6537413.1399999997</v>
          </cell>
          <cell r="DM1319">
            <v>0</v>
          </cell>
          <cell r="DN1319">
            <v>0</v>
          </cell>
          <cell r="DO1319">
            <v>0</v>
          </cell>
          <cell r="DP1319">
            <v>1225727.1000000001</v>
          </cell>
          <cell r="DQ1319">
            <v>0</v>
          </cell>
          <cell r="DR1319">
            <v>6516282.3700000001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32995272.539999999</v>
          </cell>
          <cell r="DZ1319">
            <v>0</v>
          </cell>
          <cell r="EA1319">
            <v>0</v>
          </cell>
          <cell r="EB1319">
            <v>0</v>
          </cell>
          <cell r="EC1319">
            <v>-283851.8</v>
          </cell>
          <cell r="ED1319">
            <v>0</v>
          </cell>
          <cell r="EE1319">
            <v>0</v>
          </cell>
          <cell r="EF1319">
            <v>0</v>
          </cell>
          <cell r="EG1319">
            <v>775506.12</v>
          </cell>
          <cell r="EH1319">
            <v>139423.54999999999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87301.08</v>
          </cell>
          <cell r="ES1319">
            <v>326231.25</v>
          </cell>
          <cell r="ET1319">
            <v>0</v>
          </cell>
          <cell r="EU1319">
            <v>0</v>
          </cell>
          <cell r="EV1319">
            <v>0</v>
          </cell>
          <cell r="EW1319">
            <v>496145.27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140502.85999999999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163425.04</v>
          </cell>
          <cell r="FL1319">
            <v>0</v>
          </cell>
          <cell r="FM1319">
            <v>0</v>
          </cell>
          <cell r="FN1319">
            <v>0</v>
          </cell>
          <cell r="FO1319">
            <v>572443.6</v>
          </cell>
          <cell r="FP1319">
            <v>0</v>
          </cell>
          <cell r="FQ1319">
            <v>0</v>
          </cell>
          <cell r="FR1319">
            <v>1181177.1100000001</v>
          </cell>
          <cell r="FS1319">
            <v>0</v>
          </cell>
          <cell r="FT1319">
            <v>0</v>
          </cell>
          <cell r="FU1319">
            <v>1402430.56</v>
          </cell>
          <cell r="FV1319">
            <v>0</v>
          </cell>
          <cell r="FW1319">
            <v>0</v>
          </cell>
          <cell r="FX1319">
            <v>0</v>
          </cell>
          <cell r="FY1319">
            <v>185051.63</v>
          </cell>
          <cell r="FZ1319">
            <v>0</v>
          </cell>
          <cell r="GA1319">
            <v>1239744.43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6425530.6999999899</v>
          </cell>
        </row>
        <row r="1320">
          <cell r="H1320">
            <v>4178283.79</v>
          </cell>
          <cell r="I1320">
            <v>27421.14</v>
          </cell>
          <cell r="J1320">
            <v>34199.040000000001</v>
          </cell>
          <cell r="K1320">
            <v>862469.08</v>
          </cell>
          <cell r="L1320">
            <v>0</v>
          </cell>
          <cell r="M1320">
            <v>0</v>
          </cell>
          <cell r="N1320">
            <v>-6665134.7000000002</v>
          </cell>
          <cell r="O1320">
            <v>0</v>
          </cell>
          <cell r="P1320">
            <v>-851077.15</v>
          </cell>
          <cell r="Q1320">
            <v>-707989.99</v>
          </cell>
          <cell r="R1320">
            <v>0</v>
          </cell>
          <cell r="S1320">
            <v>-753870.19</v>
          </cell>
          <cell r="T1320">
            <v>1816784.04</v>
          </cell>
          <cell r="U1320">
            <v>-401329.05</v>
          </cell>
          <cell r="V1320">
            <v>1371779.01</v>
          </cell>
          <cell r="W1320">
            <v>225147.88</v>
          </cell>
          <cell r="X1320">
            <v>0</v>
          </cell>
          <cell r="Y1320">
            <v>0</v>
          </cell>
          <cell r="Z1320">
            <v>935170.85</v>
          </cell>
          <cell r="AA1320">
            <v>0.2</v>
          </cell>
          <cell r="AB1320">
            <v>17536825.370000001</v>
          </cell>
          <cell r="AC1320">
            <v>107998685.87</v>
          </cell>
          <cell r="AD1320">
            <v>0</v>
          </cell>
          <cell r="AE1320">
            <v>0</v>
          </cell>
          <cell r="AF1320">
            <v>0</v>
          </cell>
          <cell r="AG1320">
            <v>16395909.26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1190923.9099999999</v>
          </cell>
          <cell r="AN1320">
            <v>7020421.8399999999</v>
          </cell>
          <cell r="AO1320">
            <v>4537489.08</v>
          </cell>
          <cell r="AP1320">
            <v>0</v>
          </cell>
          <cell r="AQ1320">
            <v>0</v>
          </cell>
          <cell r="AR1320">
            <v>21248954.420000002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44952944.539999999</v>
          </cell>
          <cell r="AZ1320">
            <v>0</v>
          </cell>
          <cell r="BA1320">
            <v>0</v>
          </cell>
          <cell r="BB1320">
            <v>0</v>
          </cell>
          <cell r="BC1320">
            <v>173</v>
          </cell>
          <cell r="BD1320">
            <v>-120929.51</v>
          </cell>
          <cell r="BE1320">
            <v>8705474.1600000001</v>
          </cell>
          <cell r="BF1320">
            <v>37451385.869999997</v>
          </cell>
          <cell r="BG1320">
            <v>276746.93</v>
          </cell>
          <cell r="BH1320">
            <v>0</v>
          </cell>
          <cell r="BI1320">
            <v>0</v>
          </cell>
          <cell r="BJ1320">
            <v>0</v>
          </cell>
          <cell r="BK1320">
            <v>13264.09</v>
          </cell>
          <cell r="BL1320">
            <v>0</v>
          </cell>
          <cell r="BM1320">
            <v>0</v>
          </cell>
          <cell r="BN1320">
            <v>5961488.4699999997</v>
          </cell>
          <cell r="BO1320">
            <v>0</v>
          </cell>
          <cell r="BP1320">
            <v>1467670.84</v>
          </cell>
          <cell r="BQ1320">
            <v>124704.64</v>
          </cell>
          <cell r="BR1320">
            <v>27262392.079999998</v>
          </cell>
          <cell r="BS1320">
            <v>12726007.58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1786785.8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13878.75</v>
          </cell>
          <cell r="CD1320">
            <v>367516002.54000002</v>
          </cell>
          <cell r="CE1320">
            <v>2874000.25</v>
          </cell>
          <cell r="CF1320">
            <v>27421.14</v>
          </cell>
          <cell r="CG1320">
            <v>34199.040000000001</v>
          </cell>
          <cell r="CH1320">
            <v>1107034.54</v>
          </cell>
          <cell r="CI1320">
            <v>0</v>
          </cell>
          <cell r="CJ1320">
            <v>0</v>
          </cell>
          <cell r="CK1320">
            <v>-6665134.7000000002</v>
          </cell>
          <cell r="CL1320">
            <v>0</v>
          </cell>
          <cell r="CM1320">
            <v>-851077.15</v>
          </cell>
          <cell r="CN1320">
            <v>-707989.99</v>
          </cell>
          <cell r="CO1320">
            <v>0</v>
          </cell>
          <cell r="CP1320">
            <v>-1968678.88</v>
          </cell>
          <cell r="CQ1320">
            <v>1866490.23</v>
          </cell>
          <cell r="CR1320">
            <v>-401329.05</v>
          </cell>
          <cell r="CS1320">
            <v>1371779.01</v>
          </cell>
          <cell r="CT1320">
            <v>225147.88</v>
          </cell>
          <cell r="CU1320">
            <v>0</v>
          </cell>
          <cell r="CV1320">
            <v>1050421.05</v>
          </cell>
          <cell r="CW1320">
            <v>769313.51</v>
          </cell>
          <cell r="CX1320">
            <v>0.2</v>
          </cell>
          <cell r="CY1320">
            <v>15409282.76</v>
          </cell>
          <cell r="CZ1320">
            <v>72916005.650000006</v>
          </cell>
          <cell r="DA1320">
            <v>0</v>
          </cell>
          <cell r="DB1320">
            <v>0</v>
          </cell>
          <cell r="DC1320">
            <v>0</v>
          </cell>
          <cell r="DD1320">
            <v>11520522.220000001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2176555.79</v>
          </cell>
          <cell r="DK1320">
            <v>6160892.1399999997</v>
          </cell>
          <cell r="DL1320">
            <v>4175980.28</v>
          </cell>
          <cell r="DM1320">
            <v>0</v>
          </cell>
          <cell r="DN1320">
            <v>0</v>
          </cell>
          <cell r="DO1320">
            <v>18966509.920000002</v>
          </cell>
          <cell r="DP1320">
            <v>276746.93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40141116.119999997</v>
          </cell>
          <cell r="DW1320">
            <v>0</v>
          </cell>
          <cell r="DX1320">
            <v>0</v>
          </cell>
          <cell r="DY1320">
            <v>1327167.98</v>
          </cell>
          <cell r="DZ1320">
            <v>173</v>
          </cell>
          <cell r="EA1320">
            <v>-120929.51</v>
          </cell>
          <cell r="EB1320">
            <v>7511588.3700000001</v>
          </cell>
          <cell r="EC1320">
            <v>32814349.399999999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10325.73</v>
          </cell>
          <cell r="EI1320">
            <v>0</v>
          </cell>
          <cell r="EJ1320">
            <v>0</v>
          </cell>
          <cell r="EK1320">
            <v>5335752.91</v>
          </cell>
          <cell r="EL1320">
            <v>0</v>
          </cell>
          <cell r="EM1320">
            <v>46382138.299999997</v>
          </cell>
          <cell r="EN1320">
            <v>-481768.56</v>
          </cell>
          <cell r="EO1320">
            <v>23749835.359999999</v>
          </cell>
          <cell r="EP1320">
            <v>11248752.59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1597692.1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13878.75</v>
          </cell>
          <cell r="FA1320">
            <v>297209829.35000002</v>
          </cell>
          <cell r="FB1320">
            <v>1304283.54</v>
          </cell>
          <cell r="FC1320">
            <v>0</v>
          </cell>
          <cell r="FD1320">
            <v>0</v>
          </cell>
          <cell r="FE1320">
            <v>140502.85999999999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1214808.69</v>
          </cell>
          <cell r="FN1320">
            <v>-49706.19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165857.34</v>
          </cell>
          <cell r="FU1320">
            <v>0</v>
          </cell>
          <cell r="FV1320">
            <v>2127542.61</v>
          </cell>
          <cell r="FW1320">
            <v>35082680.219999999</v>
          </cell>
          <cell r="FX1320">
            <v>0</v>
          </cell>
          <cell r="FY1320">
            <v>0</v>
          </cell>
          <cell r="FZ1320">
            <v>0</v>
          </cell>
          <cell r="GA1320">
            <v>4875387.04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214805.08</v>
          </cell>
          <cell r="GH1320">
            <v>140502.85999999999</v>
          </cell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929194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1950727.48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2891543.52</v>
          </cell>
          <cell r="AX1321">
            <v>0</v>
          </cell>
          <cell r="AY1321">
            <v>0</v>
          </cell>
          <cell r="AZ1321">
            <v>5908174.0700000003</v>
          </cell>
          <cell r="BA1321">
            <v>0</v>
          </cell>
          <cell r="BB1321">
            <v>0</v>
          </cell>
          <cell r="BC1321">
            <v>6569746.6200000001</v>
          </cell>
          <cell r="BD1321">
            <v>0</v>
          </cell>
          <cell r="BE1321">
            <v>30261.22</v>
          </cell>
          <cell r="BF1321">
            <v>134143.79</v>
          </cell>
          <cell r="BG1321">
            <v>1134031.8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19383417.489999998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789770.45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164405.01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1500247.48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2391408.52</v>
          </cell>
          <cell r="DG1321">
            <v>0</v>
          </cell>
          <cell r="DH1321">
            <v>0</v>
          </cell>
          <cell r="DI1321">
            <v>4858123.6399999997</v>
          </cell>
          <cell r="DJ1321">
            <v>0</v>
          </cell>
          <cell r="DK1321">
            <v>0</v>
          </cell>
          <cell r="DL1321">
            <v>5398606.3799999999</v>
          </cell>
          <cell r="DM1321">
            <v>0</v>
          </cell>
          <cell r="DN1321">
            <v>0</v>
          </cell>
          <cell r="DO1321">
            <v>0</v>
          </cell>
          <cell r="DP1321">
            <v>948980.17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15887136.640000001</v>
          </cell>
          <cell r="DZ1321">
            <v>0</v>
          </cell>
          <cell r="EA1321">
            <v>0</v>
          </cell>
          <cell r="EB1321">
            <v>25776.25</v>
          </cell>
          <cell r="EC1321">
            <v>130214.32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139423.54999999999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450480</v>
          </cell>
          <cell r="EX1321">
            <v>0</v>
          </cell>
          <cell r="EY1321">
            <v>0</v>
          </cell>
          <cell r="EZ1321">
            <v>0</v>
          </cell>
          <cell r="FA1321">
            <v>155990.57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500135</v>
          </cell>
          <cell r="FP1321">
            <v>0</v>
          </cell>
          <cell r="FQ1321">
            <v>0</v>
          </cell>
          <cell r="FR1321">
            <v>1050050.43</v>
          </cell>
          <cell r="FS1321">
            <v>0</v>
          </cell>
          <cell r="FT1321">
            <v>0</v>
          </cell>
          <cell r="FU1321">
            <v>1171140.24</v>
          </cell>
          <cell r="FV1321">
            <v>0</v>
          </cell>
          <cell r="FW1321">
            <v>0</v>
          </cell>
          <cell r="FX1321">
            <v>0</v>
          </cell>
          <cell r="FY1321">
            <v>185051.63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3496280.85</v>
          </cell>
        </row>
        <row r="1322"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08819.05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30261.22</v>
          </cell>
          <cell r="BF1322">
            <v>134143.79</v>
          </cell>
          <cell r="BG1322">
            <v>0</v>
          </cell>
          <cell r="BH1322">
            <v>0</v>
          </cell>
          <cell r="BI1322">
            <v>2568828.5299999998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2677647.58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4528.67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164405.01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2197515.62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2202044.29</v>
          </cell>
          <cell r="DZ1322">
            <v>0</v>
          </cell>
          <cell r="EA1322">
            <v>0</v>
          </cell>
          <cell r="EB1322">
            <v>25776.25</v>
          </cell>
          <cell r="EC1322">
            <v>130214.32</v>
          </cell>
          <cell r="ED1322">
            <v>0</v>
          </cell>
          <cell r="EE1322">
            <v>0</v>
          </cell>
          <cell r="EF1322">
            <v>0</v>
          </cell>
          <cell r="EG1322">
            <v>104290.38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155990.57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371312.91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475603.29</v>
          </cell>
        </row>
        <row r="1323"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>
            <v>0</v>
          </cell>
          <cell r="FY1323">
            <v>0</v>
          </cell>
          <cell r="FZ1323">
            <v>0</v>
          </cell>
          <cell r="GA1323">
            <v>0</v>
          </cell>
          <cell r="GB1323">
            <v>0</v>
          </cell>
          <cell r="GC1323">
            <v>0</v>
          </cell>
          <cell r="GD1323">
            <v>0</v>
          </cell>
          <cell r="GE1323">
            <v>0</v>
          </cell>
          <cell r="GF1323">
            <v>0</v>
          </cell>
          <cell r="GG1323">
            <v>0</v>
          </cell>
          <cell r="GH1323">
            <v>0</v>
          </cell>
        </row>
        <row r="1324">
          <cell r="H1324">
            <v>0</v>
          </cell>
          <cell r="I1324">
            <v>0</v>
          </cell>
          <cell r="J1324">
            <v>0</v>
          </cell>
          <cell r="K1324">
            <v>365312.96</v>
          </cell>
          <cell r="L1324">
            <v>0</v>
          </cell>
          <cell r="M1324">
            <v>0</v>
          </cell>
          <cell r="N1324">
            <v>0</v>
          </cell>
          <cell r="O1324">
            <v>4847130.53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1651989.52</v>
          </cell>
          <cell r="AA1324">
            <v>326231.25</v>
          </cell>
          <cell r="AB1324">
            <v>0</v>
          </cell>
          <cell r="AC1324">
            <v>0</v>
          </cell>
          <cell r="AD1324">
            <v>0</v>
          </cell>
          <cell r="AE1324">
            <v>233544.52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.2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393827.57</v>
          </cell>
          <cell r="AT1324">
            <v>0</v>
          </cell>
          <cell r="AU1324">
            <v>0</v>
          </cell>
          <cell r="AV1324">
            <v>0</v>
          </cell>
          <cell r="AW1324">
            <v>399540.65</v>
          </cell>
          <cell r="AX1324">
            <v>0</v>
          </cell>
          <cell r="AY1324">
            <v>0</v>
          </cell>
          <cell r="AZ1324">
            <v>719119.32</v>
          </cell>
          <cell r="BA1324">
            <v>0</v>
          </cell>
          <cell r="BB1324">
            <v>0</v>
          </cell>
          <cell r="BC1324">
            <v>1370097.08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5187198.2699999996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15493991.869999999</v>
          </cell>
          <cell r="BQ1324">
            <v>0</v>
          </cell>
          <cell r="BR1324">
            <v>0</v>
          </cell>
          <cell r="BS1324">
            <v>0</v>
          </cell>
          <cell r="BT1324">
            <v>649164.76</v>
          </cell>
          <cell r="BU1324">
            <v>0</v>
          </cell>
          <cell r="BV1324">
            <v>0</v>
          </cell>
          <cell r="BW1324">
            <v>0</v>
          </cell>
          <cell r="BX1324">
            <v>4175914.79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1564688.44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187879.25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.2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230402.53</v>
          </cell>
          <cell r="DC1324">
            <v>0</v>
          </cell>
          <cell r="DD1324">
            <v>0</v>
          </cell>
          <cell r="DE1324">
            <v>0</v>
          </cell>
          <cell r="DF1324">
            <v>335079.51</v>
          </cell>
          <cell r="DG1324">
            <v>0</v>
          </cell>
          <cell r="DH1324">
            <v>0</v>
          </cell>
          <cell r="DI1324">
            <v>587992.64</v>
          </cell>
          <cell r="DJ1324">
            <v>0</v>
          </cell>
          <cell r="DK1324">
            <v>0</v>
          </cell>
          <cell r="DL1324">
            <v>1138806.76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4318766.75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13188695.630000001</v>
          </cell>
          <cell r="DZ1324">
            <v>0</v>
          </cell>
          <cell r="EA1324">
            <v>0</v>
          </cell>
          <cell r="EB1324">
            <v>0</v>
          </cell>
          <cell r="EC1324">
            <v>-283851.8</v>
          </cell>
          <cell r="ED1324">
            <v>0</v>
          </cell>
          <cell r="EE1324">
            <v>0</v>
          </cell>
          <cell r="EF1324">
            <v>0</v>
          </cell>
          <cell r="EG1324">
            <v>671215.74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87301.08</v>
          </cell>
          <cell r="ES1324">
            <v>326231.25</v>
          </cell>
          <cell r="ET1324">
            <v>0</v>
          </cell>
          <cell r="EU1324">
            <v>0</v>
          </cell>
          <cell r="EV1324">
            <v>0</v>
          </cell>
          <cell r="EW1324">
            <v>45665.27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163425.04</v>
          </cell>
          <cell r="FL1324">
            <v>0</v>
          </cell>
          <cell r="FM1324">
            <v>0</v>
          </cell>
          <cell r="FN1324">
            <v>0</v>
          </cell>
          <cell r="FO1324">
            <v>64461.14</v>
          </cell>
          <cell r="FP1324">
            <v>0</v>
          </cell>
          <cell r="FQ1324">
            <v>0</v>
          </cell>
          <cell r="FR1324">
            <v>131126.68</v>
          </cell>
          <cell r="FS1324">
            <v>0</v>
          </cell>
          <cell r="FT1324">
            <v>0</v>
          </cell>
          <cell r="FU1324">
            <v>231290.32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868431.52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2305296.2400000002</v>
          </cell>
        </row>
        <row r="1325"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19847.82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18978.7</v>
          </cell>
          <cell r="AX1325">
            <v>0</v>
          </cell>
          <cell r="AY1325">
            <v>0</v>
          </cell>
          <cell r="AZ1325">
            <v>359248.94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398075.46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19847.82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11131.24</v>
          </cell>
          <cell r="DG1325">
            <v>0</v>
          </cell>
          <cell r="DH1325">
            <v>0</v>
          </cell>
          <cell r="DI1325">
            <v>359248.94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390228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7847.46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  <cell r="FT1325">
            <v>0</v>
          </cell>
          <cell r="FU1325">
            <v>0</v>
          </cell>
          <cell r="FV1325">
            <v>0</v>
          </cell>
          <cell r="FW1325">
            <v>0</v>
          </cell>
          <cell r="FX1325">
            <v>0</v>
          </cell>
          <cell r="FY1325">
            <v>0</v>
          </cell>
          <cell r="FZ1325">
            <v>0</v>
          </cell>
          <cell r="GA1325">
            <v>0</v>
          </cell>
          <cell r="GB1325">
            <v>0</v>
          </cell>
          <cell r="GC1325">
            <v>0</v>
          </cell>
          <cell r="GD1325">
            <v>0</v>
          </cell>
          <cell r="GE1325">
            <v>0</v>
          </cell>
          <cell r="GF1325">
            <v>0</v>
          </cell>
          <cell r="GG1325">
            <v>0</v>
          </cell>
          <cell r="GH1325">
            <v>7847.46</v>
          </cell>
        </row>
        <row r="1326"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0</v>
          </cell>
          <cell r="FU1326">
            <v>0</v>
          </cell>
          <cell r="FV1326">
            <v>0</v>
          </cell>
          <cell r="FW1326">
            <v>0</v>
          </cell>
          <cell r="FX1326">
            <v>0</v>
          </cell>
          <cell r="FY1326">
            <v>0</v>
          </cell>
          <cell r="FZ1326">
            <v>0</v>
          </cell>
          <cell r="GA1326">
            <v>0</v>
          </cell>
          <cell r="GB1326">
            <v>0</v>
          </cell>
          <cell r="GC1326">
            <v>0</v>
          </cell>
          <cell r="GD1326">
            <v>0</v>
          </cell>
          <cell r="GE1326">
            <v>0</v>
          </cell>
          <cell r="GF1326">
            <v>0</v>
          </cell>
          <cell r="GG1326">
            <v>0</v>
          </cell>
          <cell r="GH1326">
            <v>0</v>
          </cell>
        </row>
        <row r="1327"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U1327">
            <v>0</v>
          </cell>
          <cell r="FV1327">
            <v>0</v>
          </cell>
          <cell r="FW1327">
            <v>0</v>
          </cell>
          <cell r="FX1327">
            <v>0</v>
          </cell>
          <cell r="FY1327">
            <v>0</v>
          </cell>
          <cell r="FZ1327">
            <v>0</v>
          </cell>
          <cell r="GA1327">
            <v>0</v>
          </cell>
          <cell r="GB1327">
            <v>0</v>
          </cell>
          <cell r="GC1327">
            <v>0</v>
          </cell>
          <cell r="GD1327">
            <v>0</v>
          </cell>
          <cell r="GE1327">
            <v>0</v>
          </cell>
          <cell r="GF1327">
            <v>0</v>
          </cell>
          <cell r="GG1327">
            <v>0</v>
          </cell>
          <cell r="GH1327">
            <v>0</v>
          </cell>
        </row>
        <row r="1328"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25776.25</v>
          </cell>
          <cell r="BC1328">
            <v>130214.32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155990.57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21504.7</v>
          </cell>
          <cell r="DV1328">
            <v>126351.14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147855.84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U1328">
            <v>0</v>
          </cell>
          <cell r="FV1328">
            <v>0</v>
          </cell>
          <cell r="FW1328">
            <v>0</v>
          </cell>
          <cell r="FX1328">
            <v>0</v>
          </cell>
          <cell r="FY1328">
            <v>0</v>
          </cell>
          <cell r="FZ1328">
            <v>0</v>
          </cell>
          <cell r="GA1328">
            <v>0</v>
          </cell>
          <cell r="GB1328">
            <v>0</v>
          </cell>
          <cell r="GC1328">
            <v>0</v>
          </cell>
          <cell r="GD1328">
            <v>0</v>
          </cell>
          <cell r="GE1328">
            <v>0</v>
          </cell>
          <cell r="GF1328">
            <v>0</v>
          </cell>
          <cell r="GG1328">
            <v>0</v>
          </cell>
          <cell r="GH1328">
            <v>0</v>
          </cell>
        </row>
        <row r="1329"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25776.25</v>
          </cell>
          <cell r="BC1329">
            <v>130214.32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155990.57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21504.7</v>
          </cell>
          <cell r="DV1329">
            <v>126351.14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147855.84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</row>
        <row r="1330">
          <cell r="H1330">
            <v>1645283.02</v>
          </cell>
          <cell r="I1330">
            <v>13878.75</v>
          </cell>
          <cell r="J1330">
            <v>0</v>
          </cell>
          <cell r="K1330">
            <v>3892974.83</v>
          </cell>
          <cell r="L1330">
            <v>0</v>
          </cell>
          <cell r="M1330">
            <v>-3395881.49</v>
          </cell>
          <cell r="N1330">
            <v>0</v>
          </cell>
          <cell r="O1330">
            <v>30753581.32</v>
          </cell>
          <cell r="P1330">
            <v>7583873.3399999999</v>
          </cell>
          <cell r="Q1330">
            <v>1725025.35</v>
          </cell>
          <cell r="R1330">
            <v>173</v>
          </cell>
          <cell r="S1330">
            <v>0</v>
          </cell>
          <cell r="T1330">
            <v>-636843.03</v>
          </cell>
          <cell r="U1330">
            <v>0</v>
          </cell>
          <cell r="V1330">
            <v>0</v>
          </cell>
          <cell r="W1330">
            <v>-526860.73</v>
          </cell>
          <cell r="X1330">
            <v>0</v>
          </cell>
          <cell r="Y1330">
            <v>5912.24</v>
          </cell>
          <cell r="Z1330">
            <v>16091710.43</v>
          </cell>
          <cell r="AA1330">
            <v>3079266.27</v>
          </cell>
          <cell r="AB1330">
            <v>0</v>
          </cell>
          <cell r="AC1330">
            <v>-9194471.2799999993</v>
          </cell>
          <cell r="AD1330">
            <v>0</v>
          </cell>
          <cell r="AE1330">
            <v>2917652.41</v>
          </cell>
          <cell r="AF1330">
            <v>0</v>
          </cell>
          <cell r="AG1330">
            <v>9789.1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27870.23</v>
          </cell>
          <cell r="AN1330">
            <v>0</v>
          </cell>
          <cell r="AO1330">
            <v>-120929.51</v>
          </cell>
          <cell r="AP1330">
            <v>0</v>
          </cell>
          <cell r="AQ1330">
            <v>0</v>
          </cell>
          <cell r="AR1330">
            <v>-631280.22</v>
          </cell>
          <cell r="AS1330">
            <v>95380.26</v>
          </cell>
          <cell r="AT1330">
            <v>0</v>
          </cell>
          <cell r="AU1330">
            <v>0</v>
          </cell>
          <cell r="AV1330">
            <v>0</v>
          </cell>
          <cell r="AW1330">
            <v>706532.9</v>
          </cell>
          <cell r="AX1330">
            <v>0</v>
          </cell>
          <cell r="AY1330">
            <v>-677819.03</v>
          </cell>
          <cell r="AZ1330">
            <v>23698814.440000001</v>
          </cell>
          <cell r="BA1330">
            <v>0</v>
          </cell>
          <cell r="BB1330">
            <v>28074.1</v>
          </cell>
          <cell r="BC1330">
            <v>15546550.800000001</v>
          </cell>
          <cell r="BD1330">
            <v>0</v>
          </cell>
          <cell r="BE1330">
            <v>20715.189999999999</v>
          </cell>
          <cell r="BF1330">
            <v>0</v>
          </cell>
          <cell r="BG1330">
            <v>10477376.130000001</v>
          </cell>
          <cell r="BH1330">
            <v>0</v>
          </cell>
          <cell r="BI1330">
            <v>5790368.4500000002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295647.53999999998</v>
          </cell>
          <cell r="BO1330">
            <v>0</v>
          </cell>
          <cell r="BP1330">
            <v>109222364.81</v>
          </cell>
          <cell r="BQ1330">
            <v>-1059456.43</v>
          </cell>
          <cell r="BR1330">
            <v>-845809.17</v>
          </cell>
          <cell r="BS1330">
            <v>0</v>
          </cell>
          <cell r="BT1330">
            <v>5791167.8399999999</v>
          </cell>
          <cell r="BU1330">
            <v>0</v>
          </cell>
          <cell r="BV1330">
            <v>-3708787.79</v>
          </cell>
          <cell r="BW1330">
            <v>0</v>
          </cell>
          <cell r="BX1330">
            <v>23769412.16</v>
          </cell>
          <cell r="BY1330">
            <v>6512352.7599999998</v>
          </cell>
          <cell r="BZ1330">
            <v>1384347.31</v>
          </cell>
          <cell r="CA1330">
            <v>173</v>
          </cell>
          <cell r="CB1330">
            <v>0</v>
          </cell>
          <cell r="CC1330">
            <v>-529781.64</v>
          </cell>
          <cell r="CD1330">
            <v>0</v>
          </cell>
          <cell r="CE1330">
            <v>0</v>
          </cell>
          <cell r="CF1330">
            <v>-437744.26</v>
          </cell>
          <cell r="CG1330">
            <v>0</v>
          </cell>
          <cell r="CH1330">
            <v>3943.95</v>
          </cell>
          <cell r="CI1330">
            <v>13492054.029999999</v>
          </cell>
          <cell r="CJ1330">
            <v>0</v>
          </cell>
          <cell r="CK1330">
            <v>0</v>
          </cell>
          <cell r="CL1330">
            <v>-5755992.3099999996</v>
          </cell>
          <cell r="CM1330">
            <v>0</v>
          </cell>
          <cell r="CN1330">
            <v>2216764.9500000002</v>
          </cell>
          <cell r="CO1330">
            <v>0</v>
          </cell>
          <cell r="CP1330">
            <v>-913840.01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25256.18</v>
          </cell>
          <cell r="CW1330">
            <v>0</v>
          </cell>
          <cell r="CX1330">
            <v>-120929.51</v>
          </cell>
          <cell r="CY1330">
            <v>0</v>
          </cell>
          <cell r="CZ1330">
            <v>0</v>
          </cell>
          <cell r="DA1330">
            <v>-275844.32</v>
          </cell>
          <cell r="DB1330">
            <v>149075.4</v>
          </cell>
          <cell r="DC1330">
            <v>0</v>
          </cell>
          <cell r="DD1330">
            <v>0</v>
          </cell>
          <cell r="DE1330">
            <v>0</v>
          </cell>
          <cell r="DF1330">
            <v>592021.96</v>
          </cell>
          <cell r="DG1330">
            <v>0</v>
          </cell>
          <cell r="DH1330">
            <v>1499192.21</v>
          </cell>
          <cell r="DI1330">
            <v>20180545.199999999</v>
          </cell>
          <cell r="DJ1330">
            <v>0</v>
          </cell>
          <cell r="DK1330">
            <v>23480.29</v>
          </cell>
          <cell r="DL1330">
            <v>12882533.960000001</v>
          </cell>
          <cell r="DM1330">
            <v>0</v>
          </cell>
          <cell r="DN1330">
            <v>17320.55</v>
          </cell>
          <cell r="DO1330">
            <v>0</v>
          </cell>
          <cell r="DP1330">
            <v>9065086.0199999996</v>
          </cell>
          <cell r="DQ1330">
            <v>0</v>
          </cell>
          <cell r="DR1330">
            <v>5811021.9100000001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-762665.26</v>
          </cell>
          <cell r="DX1330">
            <v>0</v>
          </cell>
          <cell r="DY1330">
            <v>89004898.980000004</v>
          </cell>
          <cell r="DZ1330">
            <v>2704739.45</v>
          </cell>
          <cell r="EA1330">
            <v>859687.92</v>
          </cell>
          <cell r="EB1330">
            <v>0</v>
          </cell>
          <cell r="EC1330">
            <v>-1898193.01</v>
          </cell>
          <cell r="ED1330">
            <v>0</v>
          </cell>
          <cell r="EE1330">
            <v>312906.3</v>
          </cell>
          <cell r="EF1330">
            <v>0</v>
          </cell>
          <cell r="EG1330">
            <v>6984169.1600000001</v>
          </cell>
          <cell r="EH1330">
            <v>1071520.58</v>
          </cell>
          <cell r="EI1330">
            <v>340678.04</v>
          </cell>
          <cell r="EJ1330">
            <v>0</v>
          </cell>
          <cell r="EK1330">
            <v>0</v>
          </cell>
          <cell r="EL1330">
            <v>-107061.39</v>
          </cell>
          <cell r="EM1330">
            <v>0</v>
          </cell>
          <cell r="EN1330">
            <v>0</v>
          </cell>
          <cell r="EO1330">
            <v>-89116.47</v>
          </cell>
          <cell r="EP1330">
            <v>0</v>
          </cell>
          <cell r="EQ1330">
            <v>1968.29</v>
          </cell>
          <cell r="ER1330">
            <v>2599656.4</v>
          </cell>
          <cell r="ES1330">
            <v>3079266.27</v>
          </cell>
          <cell r="ET1330">
            <v>0</v>
          </cell>
          <cell r="EU1330">
            <v>-3438478.97</v>
          </cell>
          <cell r="EV1330">
            <v>0</v>
          </cell>
          <cell r="EW1330">
            <v>700887.46</v>
          </cell>
          <cell r="EX1330">
            <v>0</v>
          </cell>
          <cell r="EY1330">
            <v>923629.11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2614.0500000000002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-355435.9</v>
          </cell>
          <cell r="FK1330">
            <v>-53695.14</v>
          </cell>
          <cell r="FL1330">
            <v>0</v>
          </cell>
          <cell r="FM1330">
            <v>0</v>
          </cell>
          <cell r="FN1330">
            <v>0</v>
          </cell>
          <cell r="FO1330">
            <v>114510.94</v>
          </cell>
          <cell r="FP1330">
            <v>0</v>
          </cell>
          <cell r="FQ1330">
            <v>-2177011.2400000002</v>
          </cell>
          <cell r="FR1330">
            <v>3518269.24</v>
          </cell>
          <cell r="FS1330">
            <v>0</v>
          </cell>
          <cell r="FT1330">
            <v>4593.8100000000004</v>
          </cell>
          <cell r="FU1330">
            <v>2664016.84</v>
          </cell>
          <cell r="FV1330">
            <v>0</v>
          </cell>
          <cell r="FW1330">
            <v>3394.64</v>
          </cell>
          <cell r="FX1330">
            <v>0</v>
          </cell>
          <cell r="FY1330">
            <v>1412290.11</v>
          </cell>
          <cell r="FZ1330">
            <v>0</v>
          </cell>
          <cell r="GA1330">
            <v>-20653.46</v>
          </cell>
          <cell r="GB1330">
            <v>0</v>
          </cell>
          <cell r="GC1330">
            <v>0</v>
          </cell>
          <cell r="GD1330">
            <v>0</v>
          </cell>
          <cell r="GE1330">
            <v>0</v>
          </cell>
          <cell r="GF1330">
            <v>1058312.8</v>
          </cell>
          <cell r="GG1330">
            <v>0</v>
          </cell>
          <cell r="GH1330">
            <v>20217465.829999998</v>
          </cell>
        </row>
        <row r="1331">
          <cell r="H1331">
            <v>701545.96</v>
          </cell>
          <cell r="I1331">
            <v>0</v>
          </cell>
          <cell r="J1331">
            <v>0</v>
          </cell>
          <cell r="K1331">
            <v>19120.88</v>
          </cell>
          <cell r="L1331">
            <v>0</v>
          </cell>
          <cell r="M1331">
            <v>-1802998.65</v>
          </cell>
          <cell r="N1331">
            <v>0</v>
          </cell>
          <cell r="O1331">
            <v>1657394.73</v>
          </cell>
          <cell r="P1331">
            <v>0</v>
          </cell>
          <cell r="Q1331">
            <v>667637.54</v>
          </cell>
          <cell r="R1331">
            <v>0</v>
          </cell>
          <cell r="S1331">
            <v>0</v>
          </cell>
          <cell r="T1331">
            <v>-636843.03</v>
          </cell>
          <cell r="U1331">
            <v>0</v>
          </cell>
          <cell r="V1331">
            <v>0</v>
          </cell>
          <cell r="W1331">
            <v>-526860.73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-4078179.59</v>
          </cell>
          <cell r="AD1331">
            <v>0</v>
          </cell>
          <cell r="AE1331">
            <v>896362.73</v>
          </cell>
          <cell r="AF1331">
            <v>0</v>
          </cell>
          <cell r="AG1331">
            <v>367122.71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28828.46</v>
          </cell>
          <cell r="AS1331">
            <v>-196.4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5405638.8099999996</v>
          </cell>
          <cell r="BA1331">
            <v>0</v>
          </cell>
          <cell r="BB1331">
            <v>28074.1</v>
          </cell>
          <cell r="BC1331">
            <v>3139440.65</v>
          </cell>
          <cell r="BD1331">
            <v>0</v>
          </cell>
          <cell r="BE1331">
            <v>20715.189999999999</v>
          </cell>
          <cell r="BF1331">
            <v>0</v>
          </cell>
          <cell r="BG1331">
            <v>0</v>
          </cell>
          <cell r="BH1331">
            <v>0</v>
          </cell>
          <cell r="BI1331">
            <v>854106.63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474528.87</v>
          </cell>
          <cell r="BO1331">
            <v>0</v>
          </cell>
          <cell r="BP1331">
            <v>6957781.9400000004</v>
          </cell>
          <cell r="BQ1331">
            <v>628543.78</v>
          </cell>
          <cell r="BR1331">
            <v>0</v>
          </cell>
          <cell r="BS1331">
            <v>0</v>
          </cell>
          <cell r="BT1331">
            <v>19120.88</v>
          </cell>
          <cell r="BU1331">
            <v>0</v>
          </cell>
          <cell r="BV1331">
            <v>-1274785.23</v>
          </cell>
          <cell r="BW1331">
            <v>0</v>
          </cell>
          <cell r="BX1331">
            <v>1340574.03</v>
          </cell>
          <cell r="BY1331">
            <v>0</v>
          </cell>
          <cell r="BZ1331">
            <v>500362.71</v>
          </cell>
          <cell r="CA1331">
            <v>0</v>
          </cell>
          <cell r="CB1331">
            <v>0</v>
          </cell>
          <cell r="CC1331">
            <v>-529781.64</v>
          </cell>
          <cell r="CD1331">
            <v>0</v>
          </cell>
          <cell r="CE1331">
            <v>0</v>
          </cell>
          <cell r="CF1331">
            <v>-437744.26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-3542422.24</v>
          </cell>
          <cell r="CM1331">
            <v>0</v>
          </cell>
          <cell r="CN1331">
            <v>658725.41</v>
          </cell>
          <cell r="CO1331">
            <v>0</v>
          </cell>
          <cell r="CP1331">
            <v>299182.39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-189035.83</v>
          </cell>
          <cell r="DB1331">
            <v>73046.47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4700122.8</v>
          </cell>
          <cell r="DJ1331">
            <v>0</v>
          </cell>
          <cell r="DK1331">
            <v>23480.29</v>
          </cell>
          <cell r="DL1331">
            <v>2686761.38</v>
          </cell>
          <cell r="DM1331">
            <v>0</v>
          </cell>
          <cell r="DN1331">
            <v>17320.55</v>
          </cell>
          <cell r="DO1331">
            <v>0</v>
          </cell>
          <cell r="DP1331">
            <v>0</v>
          </cell>
          <cell r="DQ1331">
            <v>0</v>
          </cell>
          <cell r="DR1331">
            <v>739769.84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358950.68</v>
          </cell>
          <cell r="DX1331">
            <v>0</v>
          </cell>
          <cell r="DY1331">
            <v>6072192.0099999998</v>
          </cell>
          <cell r="DZ1331">
            <v>73002.179999999993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-528213.42000000004</v>
          </cell>
          <cell r="EF1331">
            <v>0</v>
          </cell>
          <cell r="EG1331">
            <v>316820.7</v>
          </cell>
          <cell r="EH1331">
            <v>0</v>
          </cell>
          <cell r="EI1331">
            <v>167274.82999999999</v>
          </cell>
          <cell r="EJ1331">
            <v>0</v>
          </cell>
          <cell r="EK1331">
            <v>0</v>
          </cell>
          <cell r="EL1331">
            <v>-107061.39</v>
          </cell>
          <cell r="EM1331">
            <v>0</v>
          </cell>
          <cell r="EN1331">
            <v>0</v>
          </cell>
          <cell r="EO1331">
            <v>-89116.47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-535757.35</v>
          </cell>
          <cell r="EV1331">
            <v>0</v>
          </cell>
          <cell r="EW1331">
            <v>237637.32</v>
          </cell>
          <cell r="EX1331">
            <v>0</v>
          </cell>
          <cell r="EY1331">
            <v>67940.320000000007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-39792.629999999997</v>
          </cell>
          <cell r="FK1331">
            <v>-73242.87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705516.01</v>
          </cell>
          <cell r="FS1331">
            <v>0</v>
          </cell>
          <cell r="FT1331">
            <v>4593.8100000000004</v>
          </cell>
          <cell r="FU1331">
            <v>452679.27</v>
          </cell>
          <cell r="FV1331">
            <v>0</v>
          </cell>
          <cell r="FW1331">
            <v>3394.64</v>
          </cell>
          <cell r="FX1331">
            <v>0</v>
          </cell>
          <cell r="FY1331">
            <v>0</v>
          </cell>
          <cell r="FZ1331">
            <v>0</v>
          </cell>
          <cell r="GA1331">
            <v>114336.79</v>
          </cell>
          <cell r="GB1331">
            <v>0</v>
          </cell>
          <cell r="GC1331">
            <v>0</v>
          </cell>
          <cell r="GD1331">
            <v>0</v>
          </cell>
          <cell r="GE1331">
            <v>0</v>
          </cell>
          <cell r="GF1331">
            <v>115578.19</v>
          </cell>
          <cell r="GG1331">
            <v>0</v>
          </cell>
          <cell r="GH1331">
            <v>885589.929999999</v>
          </cell>
        </row>
        <row r="1332">
          <cell r="H1332">
            <v>-1504340.06</v>
          </cell>
          <cell r="I1332">
            <v>0</v>
          </cell>
          <cell r="J1332">
            <v>0</v>
          </cell>
          <cell r="K1332">
            <v>19120.88</v>
          </cell>
          <cell r="L1332">
            <v>0</v>
          </cell>
          <cell r="M1332">
            <v>-3932466.42</v>
          </cell>
          <cell r="N1332">
            <v>0</v>
          </cell>
          <cell r="O1332">
            <v>1657394.73</v>
          </cell>
          <cell r="P1332">
            <v>0</v>
          </cell>
          <cell r="Q1332">
            <v>662945.7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-725237.5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-4773941.2699999996</v>
          </cell>
          <cell r="AD1332">
            <v>0</v>
          </cell>
          <cell r="AE1332">
            <v>896362.73</v>
          </cell>
          <cell r="AF1332">
            <v>0</v>
          </cell>
          <cell r="AG1332">
            <v>-148411.29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-516332.23</v>
          </cell>
          <cell r="AS1332">
            <v>-196.4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5405638.8099999996</v>
          </cell>
          <cell r="BA1332">
            <v>0</v>
          </cell>
          <cell r="BB1332">
            <v>0</v>
          </cell>
          <cell r="BC1332">
            <v>3139440.65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776521.05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-493689.63</v>
          </cell>
          <cell r="BO1332">
            <v>0</v>
          </cell>
          <cell r="BP1332">
            <v>462809.799999999</v>
          </cell>
          <cell r="BQ1332">
            <v>-1260824.78</v>
          </cell>
          <cell r="BR1332">
            <v>0</v>
          </cell>
          <cell r="BS1332">
            <v>0</v>
          </cell>
          <cell r="BT1332">
            <v>19120.88</v>
          </cell>
          <cell r="BU1332">
            <v>0</v>
          </cell>
          <cell r="BV1332">
            <v>-3258880.3</v>
          </cell>
          <cell r="BW1332">
            <v>0</v>
          </cell>
          <cell r="BX1332">
            <v>1340574.03</v>
          </cell>
          <cell r="BY1332">
            <v>0</v>
          </cell>
          <cell r="BZ1332">
            <v>495670.92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-602566.46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-4094641.11</v>
          </cell>
          <cell r="CM1332">
            <v>0</v>
          </cell>
          <cell r="CN1332">
            <v>658725.41</v>
          </cell>
          <cell r="CO1332">
            <v>0</v>
          </cell>
          <cell r="CP1332">
            <v>-148411.29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-429062.43</v>
          </cell>
          <cell r="DB1332">
            <v>73046.47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4700122.8</v>
          </cell>
          <cell r="DJ1332">
            <v>0</v>
          </cell>
          <cell r="DK1332">
            <v>0</v>
          </cell>
          <cell r="DL1332">
            <v>2686761.38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667454.71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-369162.94</v>
          </cell>
          <cell r="DX1332">
            <v>0</v>
          </cell>
          <cell r="DY1332">
            <v>477927.29</v>
          </cell>
          <cell r="DZ1332">
            <v>-243515.28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-673586.12</v>
          </cell>
          <cell r="EF1332">
            <v>0</v>
          </cell>
          <cell r="EG1332">
            <v>316820.7</v>
          </cell>
          <cell r="EH1332">
            <v>0</v>
          </cell>
          <cell r="EI1332">
            <v>167274.82999999999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-122671.03999999999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-679300.16</v>
          </cell>
          <cell r="EV1332">
            <v>0</v>
          </cell>
          <cell r="EW1332">
            <v>237637.32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-87269.8</v>
          </cell>
          <cell r="FK1332">
            <v>-73242.87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705516.01</v>
          </cell>
          <cell r="FS1332">
            <v>0</v>
          </cell>
          <cell r="FT1332">
            <v>0</v>
          </cell>
          <cell r="FU1332">
            <v>452679.27</v>
          </cell>
          <cell r="FV1332">
            <v>0</v>
          </cell>
          <cell r="FW1332">
            <v>0</v>
          </cell>
          <cell r="FX1332">
            <v>0</v>
          </cell>
          <cell r="FY1332">
            <v>0</v>
          </cell>
          <cell r="FZ1332">
            <v>0</v>
          </cell>
          <cell r="GA1332">
            <v>109066.34</v>
          </cell>
          <cell r="GB1332">
            <v>0</v>
          </cell>
          <cell r="GC1332">
            <v>0</v>
          </cell>
          <cell r="GD1332">
            <v>0</v>
          </cell>
          <cell r="GE1332">
            <v>0</v>
          </cell>
          <cell r="GF1332">
            <v>-124526.69</v>
          </cell>
          <cell r="GG1332">
            <v>0</v>
          </cell>
          <cell r="GH1332">
            <v>-15117.490000001</v>
          </cell>
        </row>
        <row r="1333"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77585.58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77585.58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72315.13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72315.13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0</v>
          </cell>
          <cell r="FZ1333">
            <v>0</v>
          </cell>
          <cell r="GA1333">
            <v>5270.45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5270.45</v>
          </cell>
        </row>
        <row r="1334"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4691.79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4691.79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4691.79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4691.79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</row>
        <row r="1335">
          <cell r="H1335">
            <v>2205886.02</v>
          </cell>
          <cell r="I1335">
            <v>27421.14</v>
          </cell>
          <cell r="J1335">
            <v>34199.040000000001</v>
          </cell>
          <cell r="K1335">
            <v>1384326.43</v>
          </cell>
          <cell r="L1335">
            <v>0</v>
          </cell>
          <cell r="M1335">
            <v>2129467.77</v>
          </cell>
          <cell r="N1335">
            <v>0</v>
          </cell>
          <cell r="O1335">
            <v>-851077.15</v>
          </cell>
          <cell r="P1335">
            <v>-707989.99</v>
          </cell>
          <cell r="Q1335">
            <v>0</v>
          </cell>
          <cell r="R1335">
            <v>-208447.97</v>
          </cell>
          <cell r="S1335">
            <v>1365983.29</v>
          </cell>
          <cell r="T1335">
            <v>-636843.03</v>
          </cell>
          <cell r="U1335">
            <v>863852.32</v>
          </cell>
          <cell r="V1335">
            <v>17070.38</v>
          </cell>
          <cell r="W1335">
            <v>198376.77</v>
          </cell>
          <cell r="X1335">
            <v>0</v>
          </cell>
          <cell r="Y1335">
            <v>769313.51</v>
          </cell>
          <cell r="Z1335">
            <v>0.2</v>
          </cell>
          <cell r="AA1335">
            <v>15409282.76</v>
          </cell>
          <cell r="AB1335">
            <v>73626449.980000004</v>
          </cell>
          <cell r="AC1335">
            <v>695761.68</v>
          </cell>
          <cell r="AD1335">
            <v>0</v>
          </cell>
          <cell r="AE1335">
            <v>0</v>
          </cell>
          <cell r="AF1335">
            <v>11523807.539999999</v>
          </cell>
          <cell r="AG1335">
            <v>515534</v>
          </cell>
          <cell r="AH1335">
            <v>0</v>
          </cell>
          <cell r="AI1335">
            <v>0</v>
          </cell>
          <cell r="AJ1335">
            <v>2176555.79</v>
          </cell>
          <cell r="AK1335">
            <v>6160892.1399999997</v>
          </cell>
          <cell r="AL1335">
            <v>4175980.28</v>
          </cell>
          <cell r="AM1335">
            <v>0</v>
          </cell>
          <cell r="AN1335">
            <v>0</v>
          </cell>
          <cell r="AO1335">
            <v>18966509.920000002</v>
          </cell>
          <cell r="AP1335">
            <v>0</v>
          </cell>
          <cell r="AQ1335">
            <v>0</v>
          </cell>
          <cell r="AR1335">
            <v>287503.77</v>
          </cell>
          <cell r="AS1335">
            <v>0</v>
          </cell>
          <cell r="AT1335">
            <v>0</v>
          </cell>
          <cell r="AU1335">
            <v>0</v>
          </cell>
          <cell r="AV1335">
            <v>40141116.119999997</v>
          </cell>
          <cell r="AW1335">
            <v>0</v>
          </cell>
          <cell r="AX1335">
            <v>0</v>
          </cell>
          <cell r="AY1335">
            <v>0</v>
          </cell>
          <cell r="AZ1335">
            <v>173</v>
          </cell>
          <cell r="BA1335">
            <v>-120929.51</v>
          </cell>
          <cell r="BB1335">
            <v>28074.1</v>
          </cell>
          <cell r="BC1335">
            <v>32684135.079999998</v>
          </cell>
          <cell r="BD1335">
            <v>0</v>
          </cell>
          <cell r="BE1335">
            <v>20715.189999999999</v>
          </cell>
          <cell r="BF1335">
            <v>0</v>
          </cell>
          <cell r="BG1335">
            <v>10325.73</v>
          </cell>
          <cell r="BH1335">
            <v>0</v>
          </cell>
          <cell r="BI1335">
            <v>0</v>
          </cell>
          <cell r="BJ1335">
            <v>5335752.91</v>
          </cell>
          <cell r="BK1335">
            <v>0</v>
          </cell>
          <cell r="BL1335">
            <v>46382163.289999999</v>
          </cell>
          <cell r="BM1335">
            <v>-481793.55</v>
          </cell>
          <cell r="BN1335">
            <v>968218.5</v>
          </cell>
          <cell r="BO1335">
            <v>11248752.59</v>
          </cell>
          <cell r="BP1335">
            <v>6412694.7699999996</v>
          </cell>
          <cell r="BQ1335">
            <v>1889368.56</v>
          </cell>
          <cell r="BR1335">
            <v>0</v>
          </cell>
          <cell r="BS1335">
            <v>0</v>
          </cell>
          <cell r="BT1335">
            <v>1597692.1</v>
          </cell>
          <cell r="BU1335">
            <v>0</v>
          </cell>
          <cell r="BV1335">
            <v>1984095.07</v>
          </cell>
          <cell r="BW1335">
            <v>0</v>
          </cell>
          <cell r="BX1335">
            <v>0</v>
          </cell>
          <cell r="BY1335">
            <v>13878.75</v>
          </cell>
          <cell r="BZ1335">
            <v>294449792.97000003</v>
          </cell>
          <cell r="CA1335">
            <v>0</v>
          </cell>
          <cell r="CB1335">
            <v>24130.73</v>
          </cell>
          <cell r="CC1335">
            <v>-529781.64</v>
          </cell>
          <cell r="CD1335">
            <v>164405.01</v>
          </cell>
          <cell r="CE1335">
            <v>0</v>
          </cell>
          <cell r="CF1335">
            <v>164822.20000000001</v>
          </cell>
          <cell r="CG1335">
            <v>0</v>
          </cell>
          <cell r="CH1335">
            <v>-745414.48</v>
          </cell>
          <cell r="CI1335">
            <v>-617949.02</v>
          </cell>
          <cell r="CJ1335">
            <v>0</v>
          </cell>
          <cell r="CK1335">
            <v>-861655.87</v>
          </cell>
          <cell r="CL1335">
            <v>552218.87</v>
          </cell>
          <cell r="CM1335">
            <v>-241910.01</v>
          </cell>
          <cell r="CN1335">
            <v>693678.05</v>
          </cell>
          <cell r="CO1335">
            <v>58971.43</v>
          </cell>
          <cell r="CP1335">
            <v>447593.68</v>
          </cell>
          <cell r="CQ1335">
            <v>0</v>
          </cell>
          <cell r="CR1335">
            <v>639944.18000000005</v>
          </cell>
          <cell r="CS1335">
            <v>0.2</v>
          </cell>
          <cell r="CT1335">
            <v>13501841.470000001</v>
          </cell>
          <cell r="CU1335">
            <v>36849221.719999999</v>
          </cell>
          <cell r="CV1335">
            <v>0</v>
          </cell>
          <cell r="CW1335">
            <v>0</v>
          </cell>
          <cell r="CX1335">
            <v>0</v>
          </cell>
          <cell r="CY1335">
            <v>6759417.8300000001</v>
          </cell>
          <cell r="CZ1335">
            <v>0</v>
          </cell>
          <cell r="DA1335">
            <v>240026.6</v>
          </cell>
          <cell r="DB1335">
            <v>0</v>
          </cell>
          <cell r="DC1335">
            <v>1928186.22</v>
          </cell>
          <cell r="DD1335">
            <v>5290257.66</v>
          </cell>
          <cell r="DE1335">
            <v>3820748.82</v>
          </cell>
          <cell r="DF1335">
            <v>0</v>
          </cell>
          <cell r="DG1335">
            <v>0</v>
          </cell>
          <cell r="DH1335">
            <v>16867679.48</v>
          </cell>
          <cell r="DI1335">
            <v>0</v>
          </cell>
          <cell r="DJ1335">
            <v>0</v>
          </cell>
          <cell r="DK1335">
            <v>23480.29</v>
          </cell>
          <cell r="DL1335">
            <v>0</v>
          </cell>
          <cell r="DM1335">
            <v>0</v>
          </cell>
          <cell r="DN1335">
            <v>17320.55</v>
          </cell>
          <cell r="DO1335">
            <v>35577734.780000001</v>
          </cell>
          <cell r="DP1335">
            <v>0</v>
          </cell>
          <cell r="DQ1335">
            <v>0</v>
          </cell>
          <cell r="DR1335">
            <v>0</v>
          </cell>
          <cell r="DS1335">
            <v>173</v>
          </cell>
          <cell r="DT1335">
            <v>-120929.51</v>
          </cell>
          <cell r="DU1335">
            <v>6326324.79</v>
          </cell>
          <cell r="DV1335">
            <v>28019821.550000001</v>
          </cell>
          <cell r="DW1335">
            <v>728113.62</v>
          </cell>
          <cell r="DX1335">
            <v>0</v>
          </cell>
          <cell r="DY1335">
            <v>5517257.7999999998</v>
          </cell>
          <cell r="DZ1335">
            <v>316517.46000000002</v>
          </cell>
          <cell r="EA1335">
            <v>0</v>
          </cell>
          <cell r="EB1335">
            <v>0</v>
          </cell>
          <cell r="EC1335">
            <v>4707983.5999999996</v>
          </cell>
          <cell r="ED1335">
            <v>0</v>
          </cell>
          <cell r="EE1335">
            <v>145372.70000000001</v>
          </cell>
          <cell r="EF1335">
            <v>-433966.2</v>
          </cell>
          <cell r="EG1335">
            <v>20712864.670000002</v>
          </cell>
          <cell r="EH1335">
            <v>9889417.3100000005</v>
          </cell>
          <cell r="EI1335">
            <v>0</v>
          </cell>
          <cell r="EJ1335">
            <v>0</v>
          </cell>
          <cell r="EK1335">
            <v>0</v>
          </cell>
          <cell r="EL1335">
            <v>-107061.39</v>
          </cell>
          <cell r="EM1335">
            <v>1414275.53</v>
          </cell>
          <cell r="EN1335">
            <v>0</v>
          </cell>
          <cell r="EO1335">
            <v>33554.57</v>
          </cell>
          <cell r="EP1335">
            <v>0</v>
          </cell>
          <cell r="EQ1335">
            <v>0</v>
          </cell>
          <cell r="ER1335">
            <v>13878.75</v>
          </cell>
          <cell r="ES1335">
            <v>225565269.00999999</v>
          </cell>
          <cell r="ET1335">
            <v>0</v>
          </cell>
          <cell r="EU1335">
            <v>143542.81</v>
          </cell>
          <cell r="EV1335">
            <v>1450.08</v>
          </cell>
          <cell r="EW1335">
            <v>51463.28</v>
          </cell>
          <cell r="EX1335">
            <v>0</v>
          </cell>
          <cell r="EY1335">
            <v>67940.320000000007</v>
          </cell>
          <cell r="EZ1335">
            <v>0</v>
          </cell>
          <cell r="FA1335">
            <v>-105662.67</v>
          </cell>
          <cell r="FB1335">
            <v>-90040.97</v>
          </cell>
          <cell r="FC1335">
            <v>0</v>
          </cell>
          <cell r="FD1335">
            <v>653207.9</v>
          </cell>
          <cell r="FE1335">
            <v>184739.82</v>
          </cell>
          <cell r="FF1335">
            <v>-159419.04</v>
          </cell>
          <cell r="FG1335">
            <v>170174.27</v>
          </cell>
          <cell r="FH1335">
            <v>-41901.050000000003</v>
          </cell>
          <cell r="FI1335">
            <v>0</v>
          </cell>
          <cell r="FJ1335">
            <v>47477.17</v>
          </cell>
          <cell r="FK1335">
            <v>129369.33</v>
          </cell>
          <cell r="FL1335">
            <v>0</v>
          </cell>
          <cell r="FM1335">
            <v>1907441.29</v>
          </cell>
          <cell r="FN1335">
            <v>36777228.259999998</v>
          </cell>
          <cell r="FO1335">
            <v>0</v>
          </cell>
          <cell r="FP1335">
            <v>0</v>
          </cell>
          <cell r="FQ1335">
            <v>0</v>
          </cell>
          <cell r="FR1335">
            <v>4764389.71</v>
          </cell>
          <cell r="FS1335">
            <v>0</v>
          </cell>
          <cell r="FT1335">
            <v>4593.8100000000004</v>
          </cell>
          <cell r="FU1335">
            <v>0</v>
          </cell>
          <cell r="FV1335">
            <v>248369.57</v>
          </cell>
          <cell r="FW1335">
            <v>3394.64</v>
          </cell>
          <cell r="FX1335">
            <v>355231.46</v>
          </cell>
          <cell r="FY1335">
            <v>0</v>
          </cell>
          <cell r="FZ1335">
            <v>0</v>
          </cell>
          <cell r="GA1335">
            <v>2098830.4400000102</v>
          </cell>
          <cell r="GB1335">
            <v>0</v>
          </cell>
          <cell r="GC1335">
            <v>0</v>
          </cell>
          <cell r="GD1335">
            <v>0</v>
          </cell>
          <cell r="GE1335">
            <v>0</v>
          </cell>
          <cell r="GF1335">
            <v>240104.88</v>
          </cell>
          <cell r="GG1335">
            <v>0</v>
          </cell>
          <cell r="GH1335">
            <v>895436.97</v>
          </cell>
        </row>
        <row r="1336">
          <cell r="H1336">
            <v>976158.09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1707369.76</v>
          </cell>
          <cell r="N1336">
            <v>0</v>
          </cell>
          <cell r="O1336">
            <v>677819.03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629585.65</v>
          </cell>
          <cell r="Z1336">
            <v>0.2</v>
          </cell>
          <cell r="AA1336">
            <v>1921849.85</v>
          </cell>
          <cell r="AB1336">
            <v>30324265.219999999</v>
          </cell>
          <cell r="AC1336">
            <v>-2146652.83</v>
          </cell>
          <cell r="AD1336">
            <v>0</v>
          </cell>
          <cell r="AE1336">
            <v>0</v>
          </cell>
          <cell r="AF1336">
            <v>-20236295.140000001</v>
          </cell>
          <cell r="AG1336">
            <v>966693.24</v>
          </cell>
          <cell r="AH1336">
            <v>0</v>
          </cell>
          <cell r="AI1336">
            <v>0</v>
          </cell>
          <cell r="AJ1336">
            <v>0</v>
          </cell>
          <cell r="AK1336">
            <v>597542.06999999995</v>
          </cell>
          <cell r="AL1336">
            <v>380752.2</v>
          </cell>
          <cell r="AM1336">
            <v>0</v>
          </cell>
          <cell r="AN1336">
            <v>0</v>
          </cell>
          <cell r="AO1336">
            <v>11363475.609999999</v>
          </cell>
          <cell r="AP1336">
            <v>0</v>
          </cell>
          <cell r="AQ1336">
            <v>0</v>
          </cell>
          <cell r="AR1336">
            <v>-375359.31</v>
          </cell>
          <cell r="AS1336">
            <v>0</v>
          </cell>
          <cell r="AT1336">
            <v>0</v>
          </cell>
          <cell r="AU1336">
            <v>0</v>
          </cell>
          <cell r="AV1336">
            <v>9515992.9499999993</v>
          </cell>
          <cell r="AW1336">
            <v>0</v>
          </cell>
          <cell r="AX1336">
            <v>0</v>
          </cell>
          <cell r="AY1336">
            <v>-677819.03</v>
          </cell>
          <cell r="AZ1336">
            <v>0</v>
          </cell>
          <cell r="BA1336">
            <v>0</v>
          </cell>
          <cell r="BB1336">
            <v>3190007.07</v>
          </cell>
          <cell r="BC1336">
            <v>10745673.49</v>
          </cell>
          <cell r="BD1336">
            <v>0</v>
          </cell>
          <cell r="BE1336">
            <v>30261.22</v>
          </cell>
          <cell r="BF1336">
            <v>134143.79</v>
          </cell>
          <cell r="BG1336">
            <v>0</v>
          </cell>
          <cell r="BH1336">
            <v>0</v>
          </cell>
          <cell r="BI1336">
            <v>0</v>
          </cell>
          <cell r="BJ1336">
            <v>4374789.37</v>
          </cell>
          <cell r="BK1336">
            <v>0</v>
          </cell>
          <cell r="BL1336">
            <v>6131142.9800000004</v>
          </cell>
          <cell r="BM1336">
            <v>0</v>
          </cell>
          <cell r="BN1336">
            <v>745163.37</v>
          </cell>
          <cell r="BO1336">
            <v>1320795.48</v>
          </cell>
          <cell r="BP1336">
            <v>-1541367.2</v>
          </cell>
          <cell r="BQ1336">
            <v>-1860331.79</v>
          </cell>
          <cell r="BR1336">
            <v>0</v>
          </cell>
          <cell r="BS1336">
            <v>0</v>
          </cell>
          <cell r="BT1336">
            <v>1564490.63</v>
          </cell>
          <cell r="BU1336">
            <v>0</v>
          </cell>
          <cell r="BV1336">
            <v>-2693265.35</v>
          </cell>
          <cell r="BW1336">
            <v>0</v>
          </cell>
          <cell r="BX1336">
            <v>-1499192.21</v>
          </cell>
          <cell r="BY1336">
            <v>0</v>
          </cell>
          <cell r="BZ1336">
            <v>64148706.93</v>
          </cell>
          <cell r="CA1336">
            <v>0</v>
          </cell>
          <cell r="CB1336">
            <v>0</v>
          </cell>
          <cell r="CC1336">
            <v>0</v>
          </cell>
          <cell r="CD1336">
            <v>164405.01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293977.65000000002</v>
          </cell>
          <cell r="CM1336">
            <v>0</v>
          </cell>
          <cell r="CN1336">
            <v>0</v>
          </cell>
          <cell r="CO1336">
            <v>0</v>
          </cell>
          <cell r="CP1336">
            <v>-55118.68</v>
          </cell>
          <cell r="CQ1336">
            <v>0</v>
          </cell>
          <cell r="CR1336">
            <v>521794.63</v>
          </cell>
          <cell r="CS1336">
            <v>0.2</v>
          </cell>
          <cell r="CT1336">
            <v>1719324.76</v>
          </cell>
          <cell r="CU1336">
            <v>15995490.880000001</v>
          </cell>
          <cell r="CV1336">
            <v>0</v>
          </cell>
          <cell r="CW1336">
            <v>0</v>
          </cell>
          <cell r="CX1336">
            <v>0</v>
          </cell>
          <cell r="CY1336">
            <v>-10431513.91</v>
          </cell>
          <cell r="CZ1336">
            <v>0</v>
          </cell>
          <cell r="DA1336">
            <v>-62842.54</v>
          </cell>
          <cell r="DB1336">
            <v>0</v>
          </cell>
          <cell r="DC1336">
            <v>0</v>
          </cell>
          <cell r="DD1336">
            <v>540714.28</v>
          </cell>
          <cell r="DE1336">
            <v>369492.39</v>
          </cell>
          <cell r="DF1336">
            <v>0</v>
          </cell>
          <cell r="DG1336">
            <v>0</v>
          </cell>
          <cell r="DH1336">
            <v>1499192.21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8294319.7199999997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2723724.05</v>
          </cell>
          <cell r="DV1336">
            <v>9389213.7200000007</v>
          </cell>
          <cell r="DW1336">
            <v>-426527.35</v>
          </cell>
          <cell r="DX1336">
            <v>0</v>
          </cell>
          <cell r="DY1336">
            <v>-4804108.0599999996</v>
          </cell>
          <cell r="DZ1336">
            <v>2836489.88</v>
          </cell>
          <cell r="EA1336">
            <v>0</v>
          </cell>
          <cell r="EB1336">
            <v>25776.25</v>
          </cell>
          <cell r="EC1336">
            <v>3873818.31</v>
          </cell>
          <cell r="ED1336">
            <v>0</v>
          </cell>
          <cell r="EE1336">
            <v>985895.59</v>
          </cell>
          <cell r="EF1336">
            <v>0</v>
          </cell>
          <cell r="EG1336">
            <v>2177011.2400000002</v>
          </cell>
          <cell r="EH1336">
            <v>1167485.0900000001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1383812.73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53355397.119999997</v>
          </cell>
          <cell r="ET1336">
            <v>0</v>
          </cell>
          <cell r="EU1336">
            <v>-2440630.48</v>
          </cell>
          <cell r="EV1336">
            <v>0</v>
          </cell>
          <cell r="EW1336">
            <v>0</v>
          </cell>
          <cell r="EX1336">
            <v>0</v>
          </cell>
          <cell r="EY1336">
            <v>1021811.92</v>
          </cell>
          <cell r="EZ1336">
            <v>0</v>
          </cell>
          <cell r="FA1336">
            <v>155990.57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-312516.77</v>
          </cell>
          <cell r="FK1336">
            <v>107791.02</v>
          </cell>
          <cell r="FL1336">
            <v>0</v>
          </cell>
          <cell r="FM1336">
            <v>202525.09</v>
          </cell>
          <cell r="FN1336">
            <v>14328774.34</v>
          </cell>
          <cell r="FO1336">
            <v>0</v>
          </cell>
          <cell r="FP1336">
            <v>0</v>
          </cell>
          <cell r="FQ1336">
            <v>-2177011.2400000002</v>
          </cell>
          <cell r="FR1336">
            <v>-9804781.2300000004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56827.79</v>
          </cell>
          <cell r="FX1336">
            <v>11259.81</v>
          </cell>
          <cell r="FY1336">
            <v>0</v>
          </cell>
          <cell r="FZ1336">
            <v>0</v>
          </cell>
          <cell r="GA1336">
            <v>1244584.56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1171690.72</v>
          </cell>
          <cell r="GG1336">
            <v>0</v>
          </cell>
          <cell r="GH1336">
            <v>3262740.86</v>
          </cell>
        </row>
        <row r="1337"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1812546.24</v>
          </cell>
          <cell r="AB1337">
            <v>1650387.21</v>
          </cell>
          <cell r="AC1337">
            <v>0</v>
          </cell>
          <cell r="AD1337">
            <v>0</v>
          </cell>
          <cell r="AE1337">
            <v>0</v>
          </cell>
          <cell r="AF1337">
            <v>1268512.93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66926.41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8007129.7000000002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2790482.32</v>
          </cell>
          <cell r="BC1337">
            <v>8759501.8100000005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3823477.24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1247926.3999999999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1564490.63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30991380.890000001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1610021.15</v>
          </cell>
          <cell r="CU1337">
            <v>637941.51</v>
          </cell>
          <cell r="CV1337">
            <v>0</v>
          </cell>
          <cell r="CW1337">
            <v>0</v>
          </cell>
          <cell r="CX1337">
            <v>0</v>
          </cell>
          <cell r="CY1337">
            <v>1139836.3999999999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66926.41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6966709.8899999997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2395570.13</v>
          </cell>
          <cell r="DV1337">
            <v>7697677.3700000001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3388383.14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1094616.01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1383812.73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26381494.739999998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202525.09</v>
          </cell>
          <cell r="FN1337">
            <v>1012445.7</v>
          </cell>
          <cell r="FO1337">
            <v>0</v>
          </cell>
          <cell r="FP1337">
            <v>0</v>
          </cell>
          <cell r="FQ1337">
            <v>0</v>
          </cell>
          <cell r="FR1337">
            <v>128676.53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1040419.81</v>
          </cell>
        </row>
        <row r="1338"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677819.03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1812546.24</v>
          </cell>
          <cell r="AB1338">
            <v>1650387.21</v>
          </cell>
          <cell r="AC1338">
            <v>0</v>
          </cell>
          <cell r="AD1338">
            <v>0</v>
          </cell>
          <cell r="AE1338">
            <v>0</v>
          </cell>
          <cell r="AF1338">
            <v>1268512.93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66926.41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8007129.7000000002</v>
          </cell>
          <cell r="AW1338">
            <v>0</v>
          </cell>
          <cell r="AX1338">
            <v>0</v>
          </cell>
          <cell r="AY1338">
            <v>-677819.03</v>
          </cell>
          <cell r="AZ1338">
            <v>0</v>
          </cell>
          <cell r="BA1338">
            <v>0</v>
          </cell>
          <cell r="BB1338">
            <v>2790482.32</v>
          </cell>
          <cell r="BC1338">
            <v>8759501.8100000005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3823477.24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1247926.3999999999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1564490.63</v>
          </cell>
          <cell r="BU1338">
            <v>0</v>
          </cell>
          <cell r="BV1338">
            <v>0</v>
          </cell>
          <cell r="BW1338">
            <v>0</v>
          </cell>
          <cell r="BX1338">
            <v>-1499192.21</v>
          </cell>
          <cell r="BY1338">
            <v>0</v>
          </cell>
          <cell r="BZ1338">
            <v>30991380.890000001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1610021.15</v>
          </cell>
          <cell r="CU1338">
            <v>637941.51</v>
          </cell>
          <cell r="CV1338">
            <v>0</v>
          </cell>
          <cell r="CW1338">
            <v>0</v>
          </cell>
          <cell r="CX1338">
            <v>0</v>
          </cell>
          <cell r="CY1338">
            <v>1139836.3999999999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499192.21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6966709.8899999997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2395570.13</v>
          </cell>
          <cell r="DV1338">
            <v>7697677.3700000001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3388383.14</v>
          </cell>
          <cell r="ED1338">
            <v>0</v>
          </cell>
          <cell r="EE1338">
            <v>0</v>
          </cell>
          <cell r="EF1338">
            <v>0</v>
          </cell>
          <cell r="EG1338">
            <v>2177011.2400000002</v>
          </cell>
          <cell r="EH1338">
            <v>1094616.01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1383812.73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26381494.739999998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202525.09</v>
          </cell>
          <cell r="FN1338">
            <v>1012445.7</v>
          </cell>
          <cell r="FO1338">
            <v>0</v>
          </cell>
          <cell r="FP1338">
            <v>0</v>
          </cell>
          <cell r="FQ1338">
            <v>-2177011.2400000002</v>
          </cell>
          <cell r="FR1338">
            <v>128676.53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</row>
        <row r="1339"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276746.93</v>
          </cell>
          <cell r="AB1339">
            <v>1650387.21</v>
          </cell>
          <cell r="AC1339">
            <v>0</v>
          </cell>
          <cell r="AD1339">
            <v>0</v>
          </cell>
          <cell r="AE1339">
            <v>0</v>
          </cell>
          <cell r="AF1339">
            <v>1268512.93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66926.41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1564490.63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4827064.1100000003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276746.93</v>
          </cell>
          <cell r="CU1339">
            <v>637941.51</v>
          </cell>
          <cell r="CV1339">
            <v>0</v>
          </cell>
          <cell r="CW1339">
            <v>0</v>
          </cell>
          <cell r="CX1339">
            <v>0</v>
          </cell>
          <cell r="CY1339">
            <v>1139836.3999999999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66926.41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1383812.73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3505263.98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1012445.7</v>
          </cell>
          <cell r="FO1339">
            <v>0</v>
          </cell>
          <cell r="FP1339">
            <v>0</v>
          </cell>
          <cell r="FQ1339">
            <v>0</v>
          </cell>
          <cell r="FR1339">
            <v>128676.53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</row>
        <row r="1340"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1535799.31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8007129.7000000002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2790482.32</v>
          </cell>
          <cell r="BC1340">
            <v>8759501.8100000005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3823477.24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1247926.3999999999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26164316.780000001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333274.22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6966709.8899999997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2395570.13</v>
          </cell>
          <cell r="DV1340">
            <v>7697677.3700000001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3388383.14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1094616.01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22876230.760000002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202525.09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1040419.81</v>
          </cell>
        </row>
        <row r="1341"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</row>
        <row r="1342">
          <cell r="H1342">
            <v>4178283.79</v>
          </cell>
          <cell r="I1342">
            <v>27421.14</v>
          </cell>
          <cell r="J1342">
            <v>34199.040000000001</v>
          </cell>
          <cell r="K1342">
            <v>862469.08</v>
          </cell>
          <cell r="L1342">
            <v>0</v>
          </cell>
          <cell r="M1342">
            <v>0</v>
          </cell>
          <cell r="N1342">
            <v>-6665134.7000000002</v>
          </cell>
          <cell r="O1342">
            <v>0</v>
          </cell>
          <cell r="P1342">
            <v>-851077.15</v>
          </cell>
          <cell r="Q1342">
            <v>-707989.99</v>
          </cell>
          <cell r="R1342">
            <v>0</v>
          </cell>
          <cell r="S1342">
            <v>-753870.19</v>
          </cell>
          <cell r="T1342">
            <v>1816784.04</v>
          </cell>
          <cell r="U1342">
            <v>-401329.05</v>
          </cell>
          <cell r="V1342">
            <v>1371779.01</v>
          </cell>
          <cell r="W1342">
            <v>225147.88</v>
          </cell>
          <cell r="X1342">
            <v>0</v>
          </cell>
          <cell r="Y1342">
            <v>0</v>
          </cell>
          <cell r="Z1342">
            <v>935170.85</v>
          </cell>
          <cell r="AA1342">
            <v>0.2</v>
          </cell>
          <cell r="AB1342">
            <v>17536825.370000001</v>
          </cell>
          <cell r="AC1342">
            <v>107998685.87</v>
          </cell>
          <cell r="AD1342">
            <v>0</v>
          </cell>
          <cell r="AE1342">
            <v>0</v>
          </cell>
          <cell r="AF1342">
            <v>0</v>
          </cell>
          <cell r="AG1342">
            <v>16395909.26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2391360.87</v>
          </cell>
          <cell r="AN1342">
            <v>7020421.8399999999</v>
          </cell>
          <cell r="AO1342">
            <v>4537489.08</v>
          </cell>
          <cell r="AP1342">
            <v>0</v>
          </cell>
          <cell r="AQ1342">
            <v>0</v>
          </cell>
          <cell r="AR1342">
            <v>21248954.420000002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44952944.539999999</v>
          </cell>
          <cell r="AZ1342">
            <v>0</v>
          </cell>
          <cell r="BA1342">
            <v>0</v>
          </cell>
          <cell r="BB1342">
            <v>0</v>
          </cell>
          <cell r="BC1342">
            <v>173</v>
          </cell>
          <cell r="BD1342">
            <v>-120929.51</v>
          </cell>
          <cell r="BE1342">
            <v>8675212.9399999995</v>
          </cell>
          <cell r="BF1342">
            <v>37317242.079999998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13264.09</v>
          </cell>
          <cell r="BL1342">
            <v>0</v>
          </cell>
          <cell r="BM1342">
            <v>0</v>
          </cell>
          <cell r="BN1342">
            <v>5961488.4699999997</v>
          </cell>
          <cell r="BO1342">
            <v>0</v>
          </cell>
          <cell r="BP1342">
            <v>51436932.409999996</v>
          </cell>
          <cell r="BQ1342">
            <v>124704.64</v>
          </cell>
          <cell r="BR1342">
            <v>27262392.079999998</v>
          </cell>
          <cell r="BS1342">
            <v>12726007.58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1786785.8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13878.75</v>
          </cell>
          <cell r="CD1342">
            <v>367351597.52999997</v>
          </cell>
          <cell r="CE1342">
            <v>2874000.25</v>
          </cell>
          <cell r="CF1342">
            <v>27421.14</v>
          </cell>
          <cell r="CG1342">
            <v>34199.040000000001</v>
          </cell>
          <cell r="CH1342">
            <v>1107034.54</v>
          </cell>
          <cell r="CI1342">
            <v>0</v>
          </cell>
          <cell r="CJ1342">
            <v>0</v>
          </cell>
          <cell r="CK1342">
            <v>-6665134.7000000002</v>
          </cell>
          <cell r="CL1342">
            <v>0</v>
          </cell>
          <cell r="CM1342">
            <v>-851077.15</v>
          </cell>
          <cell r="CN1342">
            <v>-707989.99</v>
          </cell>
          <cell r="CO1342">
            <v>0</v>
          </cell>
          <cell r="CP1342">
            <v>-1968678.88</v>
          </cell>
          <cell r="CQ1342">
            <v>1866490.23</v>
          </cell>
          <cell r="CR1342">
            <v>-401329.05</v>
          </cell>
          <cell r="CS1342">
            <v>1371779.01</v>
          </cell>
          <cell r="CT1342">
            <v>225147.88</v>
          </cell>
          <cell r="CU1342">
            <v>0</v>
          </cell>
          <cell r="CV1342">
            <v>0</v>
          </cell>
          <cell r="CW1342">
            <v>769313.51</v>
          </cell>
          <cell r="CX1342">
            <v>0.2</v>
          </cell>
          <cell r="CY1342">
            <v>15409282.76</v>
          </cell>
          <cell r="CZ1342">
            <v>72916005.650000006</v>
          </cell>
          <cell r="DA1342">
            <v>0</v>
          </cell>
          <cell r="DB1342">
            <v>0</v>
          </cell>
          <cell r="DC1342">
            <v>0</v>
          </cell>
          <cell r="DD1342">
            <v>11520522.220000001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2176555.79</v>
          </cell>
          <cell r="DK1342">
            <v>6160892.1399999997</v>
          </cell>
          <cell r="DL1342">
            <v>4175980.28</v>
          </cell>
          <cell r="DM1342">
            <v>0</v>
          </cell>
          <cell r="DN1342">
            <v>0</v>
          </cell>
          <cell r="DO1342">
            <v>18966509.920000002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40141116.119999997</v>
          </cell>
          <cell r="DW1342">
            <v>0</v>
          </cell>
          <cell r="DX1342">
            <v>0</v>
          </cell>
          <cell r="DY1342">
            <v>0</v>
          </cell>
          <cell r="DZ1342">
            <v>173</v>
          </cell>
          <cell r="EA1342">
            <v>-120929.51</v>
          </cell>
          <cell r="EB1342">
            <v>7485812.1200000001</v>
          </cell>
          <cell r="EC1342">
            <v>32684135.079999998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10325.73</v>
          </cell>
          <cell r="EI1342">
            <v>0</v>
          </cell>
          <cell r="EJ1342">
            <v>0</v>
          </cell>
          <cell r="EK1342">
            <v>5335752.91</v>
          </cell>
          <cell r="EL1342">
            <v>0</v>
          </cell>
          <cell r="EM1342">
            <v>46382138.299999997</v>
          </cell>
          <cell r="EN1342">
            <v>-481768.56</v>
          </cell>
          <cell r="EO1342">
            <v>23749835.359999999</v>
          </cell>
          <cell r="EP1342">
            <v>11248752.59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1597692.1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13878.75</v>
          </cell>
          <cell r="FA1342">
            <v>297053838.77999997</v>
          </cell>
          <cell r="FB1342">
            <v>1304283.54</v>
          </cell>
          <cell r="FC1342">
            <v>0</v>
          </cell>
          <cell r="FD1342">
            <v>0</v>
          </cell>
          <cell r="FE1342">
            <v>-244565.46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1214808.69</v>
          </cell>
          <cell r="FN1342">
            <v>-49706.19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165857.34</v>
          </cell>
          <cell r="FU1342">
            <v>0</v>
          </cell>
          <cell r="FV1342">
            <v>2127542.61</v>
          </cell>
          <cell r="FW1342">
            <v>35082680.219999999</v>
          </cell>
          <cell r="FX1342">
            <v>0</v>
          </cell>
          <cell r="FY1342">
            <v>0</v>
          </cell>
          <cell r="FZ1342">
            <v>0</v>
          </cell>
          <cell r="GA1342">
            <v>4875387.04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214805.08</v>
          </cell>
          <cell r="GH1342">
            <v>859529.7</v>
          </cell>
        </row>
        <row r="1343"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629585.65</v>
          </cell>
          <cell r="Z1343">
            <v>772590.07999999996</v>
          </cell>
          <cell r="AA1343">
            <v>0.2</v>
          </cell>
          <cell r="AB1343">
            <v>2187618.92</v>
          </cell>
          <cell r="AC1343">
            <v>46244723.810000002</v>
          </cell>
          <cell r="AD1343">
            <v>0</v>
          </cell>
          <cell r="AE1343">
            <v>0</v>
          </cell>
          <cell r="AF1343">
            <v>-21504808.07</v>
          </cell>
          <cell r="AG1343">
            <v>-30835764.719999999</v>
          </cell>
          <cell r="AH1343">
            <v>0</v>
          </cell>
          <cell r="AI1343">
            <v>0</v>
          </cell>
          <cell r="AJ1343">
            <v>0</v>
          </cell>
          <cell r="AK1343">
            <v>597542.06999999995</v>
          </cell>
          <cell r="AL1343">
            <v>380752.2</v>
          </cell>
          <cell r="AM1343">
            <v>0</v>
          </cell>
          <cell r="AN1343">
            <v>647632.94999999995</v>
          </cell>
          <cell r="AO1343">
            <v>11296549.199999999</v>
          </cell>
          <cell r="AP1343">
            <v>0</v>
          </cell>
          <cell r="AQ1343">
            <v>0</v>
          </cell>
          <cell r="AR1343">
            <v>12629273.16</v>
          </cell>
          <cell r="AS1343">
            <v>0</v>
          </cell>
          <cell r="AT1343">
            <v>0</v>
          </cell>
          <cell r="AU1343">
            <v>0</v>
          </cell>
          <cell r="AV1343">
            <v>1508863.25</v>
          </cell>
          <cell r="AW1343">
            <v>0</v>
          </cell>
          <cell r="AX1343">
            <v>0</v>
          </cell>
          <cell r="AY1343">
            <v>10909080.960000001</v>
          </cell>
          <cell r="AZ1343">
            <v>0</v>
          </cell>
          <cell r="BA1343">
            <v>0</v>
          </cell>
          <cell r="BB1343">
            <v>399524.75</v>
          </cell>
          <cell r="BC1343">
            <v>1986171.68</v>
          </cell>
          <cell r="BD1343">
            <v>0</v>
          </cell>
          <cell r="BE1343">
            <v>3684355.33</v>
          </cell>
          <cell r="BF1343">
            <v>12120168.73</v>
          </cell>
          <cell r="BG1343">
            <v>0</v>
          </cell>
          <cell r="BH1343">
            <v>0</v>
          </cell>
          <cell r="BI1343">
            <v>0</v>
          </cell>
          <cell r="BJ1343">
            <v>551312.13</v>
          </cell>
          <cell r="BK1343">
            <v>0</v>
          </cell>
          <cell r="BL1343">
            <v>6131142.9800000004</v>
          </cell>
          <cell r="BM1343">
            <v>0</v>
          </cell>
          <cell r="BN1343">
            <v>2324639.2999999998</v>
          </cell>
          <cell r="BO1343">
            <v>72869.08</v>
          </cell>
          <cell r="BP1343">
            <v>6563701.2199999997</v>
          </cell>
          <cell r="BQ1343">
            <v>0</v>
          </cell>
          <cell r="BR1343">
            <v>2664266.37</v>
          </cell>
          <cell r="BS1343">
            <v>1489708.08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1750686.88</v>
          </cell>
          <cell r="BY1343">
            <v>0</v>
          </cell>
          <cell r="BZ1343">
            <v>33157326.039999999</v>
          </cell>
          <cell r="CA1343">
            <v>0</v>
          </cell>
          <cell r="CB1343">
            <v>0</v>
          </cell>
          <cell r="CC1343">
            <v>0</v>
          </cell>
          <cell r="CD1343">
            <v>76070299.760000005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521794.63</v>
          </cell>
          <cell r="CS1343">
            <v>0.2</v>
          </cell>
          <cell r="CT1343">
            <v>109303.61</v>
          </cell>
          <cell r="CU1343">
            <v>15357549.369999999</v>
          </cell>
          <cell r="CV1343">
            <v>0</v>
          </cell>
          <cell r="CW1343">
            <v>629585.65</v>
          </cell>
          <cell r="CX1343">
            <v>0.2</v>
          </cell>
          <cell r="CY1343">
            <v>-11571350.310000001</v>
          </cell>
          <cell r="CZ1343">
            <v>30314384.670000002</v>
          </cell>
          <cell r="DA1343">
            <v>0</v>
          </cell>
          <cell r="DB1343">
            <v>0</v>
          </cell>
          <cell r="DC1343">
            <v>0</v>
          </cell>
          <cell r="DD1343">
            <v>540714.28</v>
          </cell>
          <cell r="DE1343">
            <v>369492.39</v>
          </cell>
          <cell r="DF1343">
            <v>0</v>
          </cell>
          <cell r="DG1343">
            <v>0</v>
          </cell>
          <cell r="DH1343">
            <v>10051964.640000001</v>
          </cell>
          <cell r="DI1343">
            <v>0</v>
          </cell>
          <cell r="DJ1343">
            <v>0</v>
          </cell>
          <cell r="DK1343">
            <v>597542.06999999995</v>
          </cell>
          <cell r="DL1343">
            <v>380752.2</v>
          </cell>
          <cell r="DM1343">
            <v>0</v>
          </cell>
          <cell r="DN1343">
            <v>0</v>
          </cell>
          <cell r="DO1343">
            <v>1327609.83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328153.92</v>
          </cell>
          <cell r="DV1343">
            <v>9515992.9499999993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3190007.07</v>
          </cell>
          <cell r="EC1343">
            <v>485435.17</v>
          </cell>
          <cell r="ED1343">
            <v>0</v>
          </cell>
          <cell r="EE1343">
            <v>5636120.4500000002</v>
          </cell>
          <cell r="EF1343">
            <v>0</v>
          </cell>
          <cell r="EG1343">
            <v>2052708.77</v>
          </cell>
          <cell r="EH1343">
            <v>72869.08</v>
          </cell>
          <cell r="EI1343">
            <v>0</v>
          </cell>
          <cell r="EJ1343">
            <v>0</v>
          </cell>
          <cell r="EK1343">
            <v>4374789.37</v>
          </cell>
          <cell r="EL1343">
            <v>0</v>
          </cell>
          <cell r="EM1343">
            <v>6131142.9800000004</v>
          </cell>
          <cell r="EN1343">
            <v>0</v>
          </cell>
          <cell r="EO1343">
            <v>2324639.2999999998</v>
          </cell>
          <cell r="EP1343">
            <v>1320795.48</v>
          </cell>
          <cell r="EQ1343">
            <v>0</v>
          </cell>
          <cell r="ER1343">
            <v>0</v>
          </cell>
          <cell r="ES1343">
            <v>26973902.379999999</v>
          </cell>
          <cell r="ET1343">
            <v>0</v>
          </cell>
          <cell r="EU1343">
            <v>1564490.63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64145587.369999997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107791.02</v>
          </cell>
          <cell r="FL1343">
            <v>0</v>
          </cell>
          <cell r="FM1343">
            <v>0</v>
          </cell>
          <cell r="FN1343">
            <v>13316328.640000001</v>
          </cell>
          <cell r="FO1343">
            <v>0</v>
          </cell>
          <cell r="FP1343">
            <v>0</v>
          </cell>
          <cell r="FQ1343">
            <v>0</v>
          </cell>
          <cell r="FR1343">
            <v>-9933457.7599999998</v>
          </cell>
          <cell r="FS1343">
            <v>0</v>
          </cell>
          <cell r="FT1343">
            <v>143004.43</v>
          </cell>
          <cell r="FU1343">
            <v>0</v>
          </cell>
          <cell r="FV1343">
            <v>265769.07</v>
          </cell>
          <cell r="FW1343">
            <v>56827.79</v>
          </cell>
          <cell r="FX1343">
            <v>11259.81</v>
          </cell>
          <cell r="FY1343">
            <v>0</v>
          </cell>
          <cell r="FZ1343">
            <v>0</v>
          </cell>
          <cell r="GA1343">
            <v>1244584.56</v>
          </cell>
          <cell r="GB1343">
            <v>0</v>
          </cell>
          <cell r="GC1343">
            <v>0</v>
          </cell>
          <cell r="GD1343">
            <v>0</v>
          </cell>
          <cell r="GE1343">
            <v>0</v>
          </cell>
          <cell r="GF1343">
            <v>0</v>
          </cell>
          <cell r="GG1343">
            <v>0</v>
          </cell>
          <cell r="GH1343">
            <v>181253.42</v>
          </cell>
        </row>
        <row r="1344">
          <cell r="H1344">
            <v>976158.09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-1707369.76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2078315.31</v>
          </cell>
          <cell r="AC1344">
            <v>-2146652.83</v>
          </cell>
          <cell r="AD1344">
            <v>0</v>
          </cell>
          <cell r="AE1344">
            <v>0</v>
          </cell>
          <cell r="AF1344">
            <v>0</v>
          </cell>
          <cell r="AG1344">
            <v>966693.24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-375359.31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9193262.5999999996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3204191.07</v>
          </cell>
          <cell r="BF1344">
            <v>9778003.9900000002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745163.37</v>
          </cell>
          <cell r="BO1344">
            <v>0</v>
          </cell>
          <cell r="BP1344">
            <v>-1541367.2</v>
          </cell>
          <cell r="BQ1344">
            <v>-1860331.79</v>
          </cell>
          <cell r="BR1344">
            <v>0</v>
          </cell>
          <cell r="BS1344">
            <v>1416839</v>
          </cell>
          <cell r="BT1344">
            <v>0</v>
          </cell>
          <cell r="BU1344">
            <v>0</v>
          </cell>
          <cell r="BV1344">
            <v>-2693265.35</v>
          </cell>
          <cell r="BW1344">
            <v>0</v>
          </cell>
          <cell r="BX1344">
            <v>1750686.88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36552622.289999999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293977.65000000002</v>
          </cell>
          <cell r="CM1344">
            <v>0</v>
          </cell>
          <cell r="CN1344">
            <v>0</v>
          </cell>
          <cell r="CO1344">
            <v>0</v>
          </cell>
          <cell r="CP1344">
            <v>-55118.68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1812546.24</v>
          </cell>
          <cell r="CZ1344">
            <v>1649689.07</v>
          </cell>
          <cell r="DA1344">
            <v>-62842.54</v>
          </cell>
          <cell r="DB1344">
            <v>0</v>
          </cell>
          <cell r="DC1344">
            <v>0</v>
          </cell>
          <cell r="DD1344">
            <v>1268424.2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66926.41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8007129.7000000002</v>
          </cell>
          <cell r="DW1344">
            <v>-426527.35</v>
          </cell>
          <cell r="DX1344">
            <v>0</v>
          </cell>
          <cell r="DY1344">
            <v>-4804108.0599999996</v>
          </cell>
          <cell r="DZ1344">
            <v>2836489.88</v>
          </cell>
          <cell r="EA1344">
            <v>0</v>
          </cell>
          <cell r="EB1344">
            <v>2790482.32</v>
          </cell>
          <cell r="EC1344">
            <v>8759501.8100000005</v>
          </cell>
          <cell r="ED1344">
            <v>0</v>
          </cell>
          <cell r="EE1344">
            <v>985895.59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3823477.24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1247926.3999999999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-2440630.48</v>
          </cell>
          <cell r="EV1344">
            <v>0</v>
          </cell>
          <cell r="EW1344">
            <v>0</v>
          </cell>
          <cell r="EX1344">
            <v>0</v>
          </cell>
          <cell r="EY1344">
            <v>1021811.92</v>
          </cell>
          <cell r="EZ1344">
            <v>0</v>
          </cell>
          <cell r="FA1344">
            <v>30990594.02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-312516.77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0</v>
          </cell>
          <cell r="FU1344">
            <v>0</v>
          </cell>
          <cell r="FV1344">
            <v>265769.07</v>
          </cell>
          <cell r="FW1344">
            <v>1667532</v>
          </cell>
          <cell r="FX1344">
            <v>0</v>
          </cell>
          <cell r="FY1344">
            <v>0</v>
          </cell>
          <cell r="FZ1344">
            <v>0</v>
          </cell>
          <cell r="GA1344">
            <v>241889.94</v>
          </cell>
          <cell r="GB1344">
            <v>0</v>
          </cell>
          <cell r="GC1344">
            <v>0</v>
          </cell>
          <cell r="GD1344">
            <v>0</v>
          </cell>
          <cell r="GE1344">
            <v>0</v>
          </cell>
          <cell r="GF1344">
            <v>1171690.72</v>
          </cell>
          <cell r="GG1344">
            <v>0</v>
          </cell>
          <cell r="GH1344">
            <v>3262740.86</v>
          </cell>
        </row>
        <row r="1345">
          <cell r="H1345">
            <v>0</v>
          </cell>
          <cell r="I1345">
            <v>13878.75</v>
          </cell>
          <cell r="J1345">
            <v>0</v>
          </cell>
          <cell r="K1345">
            <v>356612.98</v>
          </cell>
          <cell r="L1345">
            <v>0</v>
          </cell>
          <cell r="M1345">
            <v>0</v>
          </cell>
          <cell r="N1345">
            <v>0</v>
          </cell>
          <cell r="O1345">
            <v>2976775.78</v>
          </cell>
          <cell r="P1345">
            <v>4592943.92</v>
          </cell>
          <cell r="Q1345">
            <v>0</v>
          </cell>
          <cell r="R1345">
            <v>173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5912.24</v>
          </cell>
          <cell r="Z1345">
            <v>16091710.43</v>
          </cell>
          <cell r="AA1345">
            <v>320780.02</v>
          </cell>
          <cell r="AB1345">
            <v>2078315.31</v>
          </cell>
          <cell r="AC1345">
            <v>3317221.07</v>
          </cell>
          <cell r="AD1345">
            <v>0</v>
          </cell>
          <cell r="AE1345">
            <v>106660.58</v>
          </cell>
          <cell r="AF1345">
            <v>0</v>
          </cell>
          <cell r="AG1345">
            <v>1510314.14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27870.23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66926.41</v>
          </cell>
          <cell r="AS1345">
            <v>95576.66</v>
          </cell>
          <cell r="AT1345">
            <v>0</v>
          </cell>
          <cell r="AU1345">
            <v>0</v>
          </cell>
          <cell r="AV1345">
            <v>0</v>
          </cell>
          <cell r="AW1345">
            <v>706532.9</v>
          </cell>
          <cell r="AX1345">
            <v>0</v>
          </cell>
          <cell r="AY1345">
            <v>9193262.5999999996</v>
          </cell>
          <cell r="AZ1345">
            <v>406207.66</v>
          </cell>
          <cell r="BA1345">
            <v>0</v>
          </cell>
          <cell r="BB1345">
            <v>0</v>
          </cell>
          <cell r="BC1345">
            <v>1808793.19</v>
          </cell>
          <cell r="BD1345">
            <v>0</v>
          </cell>
          <cell r="BE1345">
            <v>3204191.07</v>
          </cell>
          <cell r="BF1345">
            <v>9778003.9900000002</v>
          </cell>
          <cell r="BG1345">
            <v>6889418.1799999997</v>
          </cell>
          <cell r="BH1345">
            <v>0</v>
          </cell>
          <cell r="BI1345">
            <v>1579348.45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4236861.82</v>
          </cell>
          <cell r="BO1345">
            <v>0</v>
          </cell>
          <cell r="BP1345">
            <v>35979194.969999999</v>
          </cell>
          <cell r="BQ1345">
            <v>0</v>
          </cell>
          <cell r="BR1345">
            <v>-845809.17</v>
          </cell>
          <cell r="BS1345">
            <v>1416839</v>
          </cell>
          <cell r="BT1345">
            <v>559799.30000000005</v>
          </cell>
          <cell r="BU1345">
            <v>0</v>
          </cell>
          <cell r="BV1345">
            <v>0</v>
          </cell>
          <cell r="BW1345">
            <v>0</v>
          </cell>
          <cell r="BX1345">
            <v>2498525.7799999998</v>
          </cell>
          <cell r="BY1345">
            <v>3860852.35</v>
          </cell>
          <cell r="BZ1345">
            <v>0</v>
          </cell>
          <cell r="CA1345">
            <v>173</v>
          </cell>
          <cell r="CB1345">
            <v>0</v>
          </cell>
          <cell r="CC1345">
            <v>0</v>
          </cell>
          <cell r="CD1345">
            <v>36552622.289999999</v>
          </cell>
          <cell r="CE1345">
            <v>0</v>
          </cell>
          <cell r="CF1345">
            <v>0</v>
          </cell>
          <cell r="CG1345">
            <v>0</v>
          </cell>
          <cell r="CH1345">
            <v>3943.95</v>
          </cell>
          <cell r="CI1345">
            <v>13492054.029999999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87121.44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25256.18</v>
          </cell>
          <cell r="CW1345">
            <v>0</v>
          </cell>
          <cell r="CX1345">
            <v>0</v>
          </cell>
          <cell r="CY1345">
            <v>1812546.24</v>
          </cell>
          <cell r="CZ1345">
            <v>1649689.07</v>
          </cell>
          <cell r="DA1345">
            <v>0</v>
          </cell>
          <cell r="DB1345">
            <v>76028.929999999993</v>
          </cell>
          <cell r="DC1345">
            <v>0</v>
          </cell>
          <cell r="DD1345">
            <v>1268424.2</v>
          </cell>
          <cell r="DE1345">
            <v>0</v>
          </cell>
          <cell r="DF1345">
            <v>592021.96</v>
          </cell>
          <cell r="DG1345">
            <v>0</v>
          </cell>
          <cell r="DH1345">
            <v>0</v>
          </cell>
          <cell r="DI1345">
            <v>353343.94</v>
          </cell>
          <cell r="DJ1345">
            <v>0</v>
          </cell>
          <cell r="DK1345">
            <v>0</v>
          </cell>
          <cell r="DL1345">
            <v>1509846.91</v>
          </cell>
          <cell r="DM1345">
            <v>0</v>
          </cell>
          <cell r="DN1345">
            <v>0</v>
          </cell>
          <cell r="DO1345">
            <v>66926.41</v>
          </cell>
          <cell r="DP1345">
            <v>5791280.8099999996</v>
          </cell>
          <cell r="DQ1345">
            <v>0</v>
          </cell>
          <cell r="DR1345">
            <v>2176948.3199999998</v>
          </cell>
          <cell r="DS1345">
            <v>0</v>
          </cell>
          <cell r="DT1345">
            <v>0</v>
          </cell>
          <cell r="DU1345">
            <v>0</v>
          </cell>
          <cell r="DV1345">
            <v>8007129.7000000002</v>
          </cell>
          <cell r="DW1345">
            <v>0</v>
          </cell>
          <cell r="DX1345">
            <v>0</v>
          </cell>
          <cell r="DY1345">
            <v>30181387.73</v>
          </cell>
          <cell r="DZ1345">
            <v>0</v>
          </cell>
          <cell r="EA1345">
            <v>859687.92</v>
          </cell>
          <cell r="EB1345">
            <v>2790482.32</v>
          </cell>
          <cell r="EC1345">
            <v>-203186.32</v>
          </cell>
          <cell r="ED1345">
            <v>0</v>
          </cell>
          <cell r="EE1345">
            <v>0</v>
          </cell>
          <cell r="EF1345">
            <v>0</v>
          </cell>
          <cell r="EG1345">
            <v>478250</v>
          </cell>
          <cell r="EH1345">
            <v>732091.57</v>
          </cell>
          <cell r="EI1345">
            <v>0</v>
          </cell>
          <cell r="EJ1345">
            <v>0</v>
          </cell>
          <cell r="EK1345">
            <v>3823477.24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1247926.3999999999</v>
          </cell>
          <cell r="EQ1345">
            <v>1968.29</v>
          </cell>
          <cell r="ER1345">
            <v>2599656.4</v>
          </cell>
          <cell r="ES1345">
            <v>320780.02</v>
          </cell>
          <cell r="ET1345">
            <v>0</v>
          </cell>
          <cell r="EU1345">
            <v>1564490.63</v>
          </cell>
          <cell r="EV1345">
            <v>0</v>
          </cell>
          <cell r="EW1345">
            <v>19539.14</v>
          </cell>
          <cell r="EX1345">
            <v>0</v>
          </cell>
          <cell r="EY1345">
            <v>0</v>
          </cell>
          <cell r="EZ1345">
            <v>0</v>
          </cell>
          <cell r="FA1345">
            <v>30990594.02</v>
          </cell>
          <cell r="FB1345">
            <v>0</v>
          </cell>
          <cell r="FC1345">
            <v>0</v>
          </cell>
          <cell r="FD1345">
            <v>0</v>
          </cell>
          <cell r="FE1345">
            <v>2614.0500000000002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19547.73</v>
          </cell>
          <cell r="FL1345">
            <v>0</v>
          </cell>
          <cell r="FM1345">
            <v>0</v>
          </cell>
          <cell r="FN1345">
            <v>0</v>
          </cell>
          <cell r="FO1345">
            <v>114510.94</v>
          </cell>
          <cell r="FP1345">
            <v>0</v>
          </cell>
          <cell r="FQ1345">
            <v>0</v>
          </cell>
          <cell r="FR1345">
            <v>52863.72</v>
          </cell>
          <cell r="FS1345">
            <v>0</v>
          </cell>
          <cell r="FT1345">
            <v>0</v>
          </cell>
          <cell r="FU1345">
            <v>298946.28000000003</v>
          </cell>
          <cell r="FV1345">
            <v>265769.07</v>
          </cell>
          <cell r="FW1345">
            <v>1667532</v>
          </cell>
          <cell r="FX1345">
            <v>0</v>
          </cell>
          <cell r="FY1345">
            <v>1098137.3700000001</v>
          </cell>
          <cell r="FZ1345">
            <v>0</v>
          </cell>
          <cell r="GA1345">
            <v>-597599.87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5797807.2400000095</v>
          </cell>
        </row>
        <row r="1346"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2063.260000000000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7273.72</v>
          </cell>
          <cell r="AA1346">
            <v>109303.61</v>
          </cell>
          <cell r="AB1346">
            <v>276746.93</v>
          </cell>
          <cell r="AC1346">
            <v>3317221.07</v>
          </cell>
          <cell r="AD1346">
            <v>0</v>
          </cell>
          <cell r="AE1346">
            <v>0</v>
          </cell>
          <cell r="AF1346">
            <v>0</v>
          </cell>
          <cell r="AG1346">
            <v>1510314.14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53332.81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66926.41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3094.89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137392.5</v>
          </cell>
          <cell r="BO1346">
            <v>72869.08</v>
          </cell>
          <cell r="BP1346">
            <v>12431.87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2063.2600000000002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6921895.4299999997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7273.72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276746.93</v>
          </cell>
          <cell r="CZ1346">
            <v>1649689.07</v>
          </cell>
          <cell r="DA1346">
            <v>0</v>
          </cell>
          <cell r="DB1346">
            <v>0</v>
          </cell>
          <cell r="DC1346">
            <v>0</v>
          </cell>
          <cell r="DD1346">
            <v>131146.89000000001</v>
          </cell>
          <cell r="DE1346">
            <v>0</v>
          </cell>
          <cell r="DF1346">
            <v>0</v>
          </cell>
          <cell r="DG1346">
            <v>0</v>
          </cell>
          <cell r="DH1346">
            <v>1058675.52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66926.41</v>
          </cell>
          <cell r="DP1346">
            <v>3094.89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12431.87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1552648.74</v>
          </cell>
          <cell r="ET1346">
            <v>0</v>
          </cell>
          <cell r="EU1346">
            <v>1564490.63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4826277.24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U1346">
            <v>0</v>
          </cell>
          <cell r="FV1346">
            <v>0</v>
          </cell>
          <cell r="FW1346">
            <v>15569.87</v>
          </cell>
          <cell r="FX1346">
            <v>10071.67</v>
          </cell>
          <cell r="FY1346">
            <v>0</v>
          </cell>
          <cell r="FZ1346">
            <v>0</v>
          </cell>
          <cell r="GA1346">
            <v>30322.97</v>
          </cell>
          <cell r="GB1346">
            <v>0</v>
          </cell>
          <cell r="GC1346">
            <v>0</v>
          </cell>
          <cell r="GD1346">
            <v>0</v>
          </cell>
          <cell r="GE1346">
            <v>0</v>
          </cell>
          <cell r="GF1346">
            <v>0</v>
          </cell>
          <cell r="GG1346">
            <v>0</v>
          </cell>
          <cell r="GH1346">
            <v>0</v>
          </cell>
        </row>
        <row r="1347">
          <cell r="H1347">
            <v>0</v>
          </cell>
          <cell r="I1347">
            <v>0</v>
          </cell>
          <cell r="J1347">
            <v>0</v>
          </cell>
          <cell r="K1347">
            <v>356612.98</v>
          </cell>
          <cell r="L1347">
            <v>0</v>
          </cell>
          <cell r="M1347">
            <v>0</v>
          </cell>
          <cell r="N1347">
            <v>0</v>
          </cell>
          <cell r="O1347">
            <v>2976775.78</v>
          </cell>
          <cell r="P1347">
            <v>0</v>
          </cell>
          <cell r="Q1347">
            <v>0</v>
          </cell>
          <cell r="R1347">
            <v>173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5912.24</v>
          </cell>
          <cell r="Z1347">
            <v>0</v>
          </cell>
          <cell r="AA1347">
            <v>320780.02</v>
          </cell>
          <cell r="AB1347">
            <v>1801568.38</v>
          </cell>
          <cell r="AC1347">
            <v>0</v>
          </cell>
          <cell r="AD1347">
            <v>0</v>
          </cell>
          <cell r="AE1347">
            <v>106660.58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146716.76</v>
          </cell>
          <cell r="AL1347">
            <v>53332.81</v>
          </cell>
          <cell r="AM1347">
            <v>27870.23</v>
          </cell>
          <cell r="AN1347">
            <v>0</v>
          </cell>
          <cell r="AO1347">
            <v>1088998.49</v>
          </cell>
          <cell r="AP1347">
            <v>0</v>
          </cell>
          <cell r="AQ1347">
            <v>0</v>
          </cell>
          <cell r="AR1347">
            <v>0</v>
          </cell>
          <cell r="AS1347">
            <v>95576.66</v>
          </cell>
          <cell r="AT1347">
            <v>0</v>
          </cell>
          <cell r="AU1347">
            <v>0</v>
          </cell>
          <cell r="AV1347">
            <v>0</v>
          </cell>
          <cell r="AW1347">
            <v>706532.9</v>
          </cell>
          <cell r="AX1347">
            <v>0</v>
          </cell>
          <cell r="AY1347">
            <v>9193262.5999999996</v>
          </cell>
          <cell r="AZ1347">
            <v>406207.66</v>
          </cell>
          <cell r="BA1347">
            <v>0</v>
          </cell>
          <cell r="BB1347">
            <v>0</v>
          </cell>
          <cell r="BC1347">
            <v>1808793.19</v>
          </cell>
          <cell r="BD1347">
            <v>0</v>
          </cell>
          <cell r="BE1347">
            <v>3204191.07</v>
          </cell>
          <cell r="BF1347">
            <v>9778003.9900000002</v>
          </cell>
          <cell r="BG1347">
            <v>0</v>
          </cell>
          <cell r="BH1347">
            <v>0</v>
          </cell>
          <cell r="BI1347">
            <v>1579348.45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137392.5</v>
          </cell>
          <cell r="BO1347">
            <v>72869.08</v>
          </cell>
          <cell r="BP1347">
            <v>8391243.6899999995</v>
          </cell>
          <cell r="BQ1347">
            <v>0</v>
          </cell>
          <cell r="BR1347">
            <v>-859687.92</v>
          </cell>
          <cell r="BS1347">
            <v>1416839</v>
          </cell>
          <cell r="BT1347">
            <v>559799.30000000005</v>
          </cell>
          <cell r="BU1347">
            <v>0</v>
          </cell>
          <cell r="BV1347">
            <v>0</v>
          </cell>
          <cell r="BW1347">
            <v>0</v>
          </cell>
          <cell r="BX1347">
            <v>2498525.7799999998</v>
          </cell>
          <cell r="BY1347">
            <v>0</v>
          </cell>
          <cell r="BZ1347">
            <v>1608613.25</v>
          </cell>
          <cell r="CA1347">
            <v>173</v>
          </cell>
          <cell r="CB1347">
            <v>0</v>
          </cell>
          <cell r="CC1347">
            <v>0</v>
          </cell>
          <cell r="CD1347">
            <v>29630726.859999999</v>
          </cell>
          <cell r="CE1347">
            <v>0</v>
          </cell>
          <cell r="CF1347">
            <v>0</v>
          </cell>
          <cell r="CG1347">
            <v>0</v>
          </cell>
          <cell r="CH1347">
            <v>3943.95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87121.44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109303.61</v>
          </cell>
          <cell r="CU1347">
            <v>0</v>
          </cell>
          <cell r="CV1347">
            <v>25256.18</v>
          </cell>
          <cell r="CW1347">
            <v>0</v>
          </cell>
          <cell r="CX1347">
            <v>0</v>
          </cell>
          <cell r="CY1347">
            <v>1535799.31</v>
          </cell>
          <cell r="CZ1347">
            <v>0</v>
          </cell>
          <cell r="DA1347">
            <v>0</v>
          </cell>
          <cell r="DB1347">
            <v>76028.929999999993</v>
          </cell>
          <cell r="DC1347">
            <v>0</v>
          </cell>
          <cell r="DD1347">
            <v>131146.89000000001</v>
          </cell>
          <cell r="DE1347">
            <v>43261.14</v>
          </cell>
          <cell r="DF1347">
            <v>592021.96</v>
          </cell>
          <cell r="DG1347">
            <v>0</v>
          </cell>
          <cell r="DH1347">
            <v>1058675.52</v>
          </cell>
          <cell r="DI1347">
            <v>353343.94</v>
          </cell>
          <cell r="DJ1347">
            <v>0</v>
          </cell>
          <cell r="DK1347">
            <v>0</v>
          </cell>
          <cell r="DL1347">
            <v>1509846.91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2176948.3199999998</v>
          </cell>
          <cell r="DS1347">
            <v>0</v>
          </cell>
          <cell r="DT1347">
            <v>0</v>
          </cell>
          <cell r="DU1347">
            <v>0</v>
          </cell>
          <cell r="DV1347">
            <v>8007129.7000000002</v>
          </cell>
          <cell r="DW1347">
            <v>0</v>
          </cell>
          <cell r="DX1347">
            <v>0</v>
          </cell>
          <cell r="DY1347">
            <v>7023321.79</v>
          </cell>
          <cell r="DZ1347">
            <v>0</v>
          </cell>
          <cell r="EA1347">
            <v>859687.92</v>
          </cell>
          <cell r="EB1347">
            <v>2790482.32</v>
          </cell>
          <cell r="EC1347">
            <v>-203186.32</v>
          </cell>
          <cell r="ED1347">
            <v>0</v>
          </cell>
          <cell r="EE1347">
            <v>0</v>
          </cell>
          <cell r="EF1347">
            <v>0</v>
          </cell>
          <cell r="EG1347">
            <v>478250</v>
          </cell>
          <cell r="EH1347">
            <v>72869.08</v>
          </cell>
          <cell r="EI1347">
            <v>0</v>
          </cell>
          <cell r="EJ1347">
            <v>0</v>
          </cell>
          <cell r="EK1347">
            <v>3823477.24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1247926.3999999999</v>
          </cell>
          <cell r="EQ1347">
            <v>1968.29</v>
          </cell>
          <cell r="ER1347">
            <v>0</v>
          </cell>
          <cell r="ES1347">
            <v>320780.02</v>
          </cell>
          <cell r="ET1347">
            <v>0</v>
          </cell>
          <cell r="EU1347">
            <v>0</v>
          </cell>
          <cell r="EV1347">
            <v>0</v>
          </cell>
          <cell r="EW1347">
            <v>19539.14</v>
          </cell>
          <cell r="EX1347">
            <v>0</v>
          </cell>
          <cell r="EY1347">
            <v>0</v>
          </cell>
          <cell r="EZ1347">
            <v>0</v>
          </cell>
          <cell r="FA1347">
            <v>26164316.780000001</v>
          </cell>
          <cell r="FB1347">
            <v>0</v>
          </cell>
          <cell r="FC1347">
            <v>0</v>
          </cell>
          <cell r="FD1347">
            <v>0</v>
          </cell>
          <cell r="FE1347">
            <v>2614.0500000000002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19547.73</v>
          </cell>
          <cell r="FL1347">
            <v>0</v>
          </cell>
          <cell r="FM1347">
            <v>0</v>
          </cell>
          <cell r="FN1347">
            <v>0</v>
          </cell>
          <cell r="FO1347">
            <v>114510.94</v>
          </cell>
          <cell r="FP1347">
            <v>0</v>
          </cell>
          <cell r="FQ1347">
            <v>0</v>
          </cell>
          <cell r="FR1347">
            <v>52863.72</v>
          </cell>
          <cell r="FS1347">
            <v>0</v>
          </cell>
          <cell r="FT1347">
            <v>0</v>
          </cell>
          <cell r="FU1347">
            <v>298946.28000000003</v>
          </cell>
          <cell r="FV1347">
            <v>265769.07</v>
          </cell>
          <cell r="FW1347">
            <v>15569.87</v>
          </cell>
          <cell r="FX1347">
            <v>10071.67</v>
          </cell>
          <cell r="FY1347">
            <v>0</v>
          </cell>
          <cell r="FZ1347">
            <v>0</v>
          </cell>
          <cell r="GA1347">
            <v>-597599.87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1367921.9</v>
          </cell>
        </row>
        <row r="1348"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U1348">
            <v>0</v>
          </cell>
          <cell r="FV1348">
            <v>0</v>
          </cell>
          <cell r="FW1348">
            <v>0</v>
          </cell>
          <cell r="FX1348">
            <v>0</v>
          </cell>
          <cell r="FY1348">
            <v>0</v>
          </cell>
          <cell r="FZ1348">
            <v>0</v>
          </cell>
          <cell r="GA1348">
            <v>0</v>
          </cell>
          <cell r="GB1348">
            <v>0</v>
          </cell>
          <cell r="GC1348">
            <v>0</v>
          </cell>
          <cell r="GD1348">
            <v>0</v>
          </cell>
          <cell r="GE1348">
            <v>0</v>
          </cell>
          <cell r="GF1348">
            <v>0</v>
          </cell>
          <cell r="GG1348">
            <v>0</v>
          </cell>
          <cell r="GH1348">
            <v>0</v>
          </cell>
        </row>
        <row r="1349"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U1349">
            <v>0</v>
          </cell>
          <cell r="FV1349">
            <v>0</v>
          </cell>
          <cell r="FW1349">
            <v>0</v>
          </cell>
          <cell r="FX1349">
            <v>0</v>
          </cell>
          <cell r="FY1349">
            <v>0</v>
          </cell>
          <cell r="FZ1349">
            <v>0</v>
          </cell>
          <cell r="GA1349">
            <v>0</v>
          </cell>
          <cell r="GB1349">
            <v>0</v>
          </cell>
          <cell r="GC1349">
            <v>0</v>
          </cell>
          <cell r="GD1349">
            <v>0</v>
          </cell>
          <cell r="GE1349">
            <v>0</v>
          </cell>
          <cell r="GF1349">
            <v>0</v>
          </cell>
          <cell r="GG1349">
            <v>0</v>
          </cell>
          <cell r="GH1349">
            <v>0</v>
          </cell>
        </row>
        <row r="1350">
          <cell r="H1350">
            <v>0</v>
          </cell>
          <cell r="I1350">
            <v>13878.75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4590880.66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629585.65</v>
          </cell>
          <cell r="Z1350">
            <v>772590.07999999996</v>
          </cell>
          <cell r="AA1350">
            <v>0.2</v>
          </cell>
          <cell r="AB1350">
            <v>28673878.010000002</v>
          </cell>
          <cell r="AC1350">
            <v>42927502.740000002</v>
          </cell>
          <cell r="AD1350">
            <v>0</v>
          </cell>
          <cell r="AE1350">
            <v>0</v>
          </cell>
          <cell r="AF1350">
            <v>-21504808.07</v>
          </cell>
          <cell r="AG1350">
            <v>-32346078.859999999</v>
          </cell>
          <cell r="AH1350">
            <v>0</v>
          </cell>
          <cell r="AI1350">
            <v>0</v>
          </cell>
          <cell r="AJ1350">
            <v>0</v>
          </cell>
          <cell r="AK1350">
            <v>450825.31</v>
          </cell>
          <cell r="AL1350">
            <v>327419.39</v>
          </cell>
          <cell r="AM1350">
            <v>0</v>
          </cell>
          <cell r="AN1350">
            <v>647632.94999999995</v>
          </cell>
          <cell r="AO1350">
            <v>10207550.710000001</v>
          </cell>
          <cell r="AP1350">
            <v>0</v>
          </cell>
          <cell r="AQ1350">
            <v>0</v>
          </cell>
          <cell r="AR1350">
            <v>12562346.75</v>
          </cell>
          <cell r="AS1350">
            <v>0</v>
          </cell>
          <cell r="AT1350">
            <v>0</v>
          </cell>
          <cell r="AU1350">
            <v>0</v>
          </cell>
          <cell r="AV1350">
            <v>1508863.25</v>
          </cell>
          <cell r="AW1350">
            <v>0</v>
          </cell>
          <cell r="AX1350">
            <v>0</v>
          </cell>
          <cell r="AY1350">
            <v>1715818.36</v>
          </cell>
          <cell r="AZ1350">
            <v>0</v>
          </cell>
          <cell r="BA1350">
            <v>0</v>
          </cell>
          <cell r="BB1350">
            <v>399524.75</v>
          </cell>
          <cell r="BC1350">
            <v>1986171.68</v>
          </cell>
          <cell r="BD1350">
            <v>0</v>
          </cell>
          <cell r="BE1350">
            <v>480164.26</v>
          </cell>
          <cell r="BF1350">
            <v>2342164.7400000002</v>
          </cell>
          <cell r="BG1350">
            <v>6886323.29</v>
          </cell>
          <cell r="BH1350">
            <v>0</v>
          </cell>
          <cell r="BI1350">
            <v>0</v>
          </cell>
          <cell r="BJ1350">
            <v>551312.13</v>
          </cell>
          <cell r="BK1350">
            <v>0</v>
          </cell>
          <cell r="BL1350">
            <v>6131142.9800000004</v>
          </cell>
          <cell r="BM1350">
            <v>0</v>
          </cell>
          <cell r="BN1350">
            <v>2187246.7999999998</v>
          </cell>
          <cell r="BO1350">
            <v>0</v>
          </cell>
          <cell r="BP1350">
            <v>27575519.41</v>
          </cell>
          <cell r="BQ1350">
            <v>0</v>
          </cell>
          <cell r="BR1350">
            <v>13878.75</v>
          </cell>
          <cell r="BS1350">
            <v>72869.08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3858789.09</v>
          </cell>
          <cell r="BZ1350">
            <v>31548712.789999999</v>
          </cell>
          <cell r="CA1350">
            <v>0</v>
          </cell>
          <cell r="CB1350">
            <v>0</v>
          </cell>
          <cell r="CC1350">
            <v>0</v>
          </cell>
          <cell r="CD1350">
            <v>39517677.469999999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13484780.310000001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521794.63</v>
          </cell>
          <cell r="CS1350">
            <v>0.2</v>
          </cell>
          <cell r="CT1350">
            <v>0</v>
          </cell>
          <cell r="CU1350">
            <v>15357549.369999999</v>
          </cell>
          <cell r="CV1350">
            <v>0</v>
          </cell>
          <cell r="CW1350">
            <v>629585.65</v>
          </cell>
          <cell r="CX1350">
            <v>0.2</v>
          </cell>
          <cell r="CY1350">
            <v>-11571350.310000001</v>
          </cell>
          <cell r="CZ1350">
            <v>28664695.600000001</v>
          </cell>
          <cell r="DA1350">
            <v>0</v>
          </cell>
          <cell r="DB1350">
            <v>0</v>
          </cell>
          <cell r="DC1350">
            <v>0</v>
          </cell>
          <cell r="DD1350">
            <v>409567.39</v>
          </cell>
          <cell r="DE1350">
            <v>326231.25</v>
          </cell>
          <cell r="DF1350">
            <v>0</v>
          </cell>
          <cell r="DG1350">
            <v>0</v>
          </cell>
          <cell r="DH1350">
            <v>8993289.1199999992</v>
          </cell>
          <cell r="DI1350">
            <v>0</v>
          </cell>
          <cell r="DJ1350">
            <v>0</v>
          </cell>
          <cell r="DK1350">
            <v>597542.06999999995</v>
          </cell>
          <cell r="DL1350">
            <v>380752.2</v>
          </cell>
          <cell r="DM1350">
            <v>0</v>
          </cell>
          <cell r="DN1350">
            <v>0</v>
          </cell>
          <cell r="DO1350">
            <v>1327609.83</v>
          </cell>
          <cell r="DP1350">
            <v>5788185.9199999999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328153.92</v>
          </cell>
          <cell r="DV1350">
            <v>1508863.25</v>
          </cell>
          <cell r="DW1350">
            <v>0</v>
          </cell>
          <cell r="DX1350">
            <v>0</v>
          </cell>
          <cell r="DY1350">
            <v>23145634.07</v>
          </cell>
          <cell r="DZ1350">
            <v>0</v>
          </cell>
          <cell r="EA1350">
            <v>0</v>
          </cell>
          <cell r="EB1350">
            <v>399524.75</v>
          </cell>
          <cell r="EC1350">
            <v>485435.17</v>
          </cell>
          <cell r="ED1350">
            <v>0</v>
          </cell>
          <cell r="EE1350">
            <v>5636120.4500000002</v>
          </cell>
          <cell r="EF1350">
            <v>0</v>
          </cell>
          <cell r="EG1350">
            <v>1915316.27</v>
          </cell>
          <cell r="EH1350">
            <v>732091.57</v>
          </cell>
          <cell r="EI1350">
            <v>0</v>
          </cell>
          <cell r="EJ1350">
            <v>0</v>
          </cell>
          <cell r="EK1350">
            <v>551312.13</v>
          </cell>
          <cell r="EL1350">
            <v>0</v>
          </cell>
          <cell r="EM1350">
            <v>6131142.9800000004</v>
          </cell>
          <cell r="EN1350">
            <v>0</v>
          </cell>
          <cell r="EO1350">
            <v>2324639.2999999998</v>
          </cell>
          <cell r="EP1350">
            <v>72869.08</v>
          </cell>
          <cell r="EQ1350">
            <v>0</v>
          </cell>
          <cell r="ER1350">
            <v>2599656.4</v>
          </cell>
          <cell r="ES1350">
            <v>25421253.640000001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33154993.350000001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107791.02</v>
          </cell>
          <cell r="FL1350">
            <v>0</v>
          </cell>
          <cell r="FM1350">
            <v>0</v>
          </cell>
          <cell r="FN1350">
            <v>13316328.640000001</v>
          </cell>
          <cell r="FO1350">
            <v>0</v>
          </cell>
          <cell r="FP1350">
            <v>0</v>
          </cell>
          <cell r="FQ1350">
            <v>0</v>
          </cell>
          <cell r="FR1350">
            <v>-9933457.7599999998</v>
          </cell>
          <cell r="FS1350">
            <v>0</v>
          </cell>
          <cell r="FT1350">
            <v>143004.43</v>
          </cell>
          <cell r="FU1350">
            <v>0</v>
          </cell>
          <cell r="FV1350">
            <v>0</v>
          </cell>
          <cell r="FW1350">
            <v>41257.919999999998</v>
          </cell>
          <cell r="FX1350">
            <v>1188.1400000000001</v>
          </cell>
          <cell r="FY1350">
            <v>1098137.3700000001</v>
          </cell>
          <cell r="FZ1350">
            <v>0</v>
          </cell>
          <cell r="GA1350">
            <v>1214261.5900000001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4429885.34</v>
          </cell>
        </row>
        <row r="1351">
          <cell r="H1351">
            <v>0</v>
          </cell>
          <cell r="I1351">
            <v>0</v>
          </cell>
          <cell r="J1351">
            <v>0</v>
          </cell>
          <cell r="K1351">
            <v>3517240.97</v>
          </cell>
          <cell r="L1351">
            <v>0</v>
          </cell>
          <cell r="M1351">
            <v>0</v>
          </cell>
          <cell r="N1351">
            <v>0</v>
          </cell>
          <cell r="O1351">
            <v>24277910.530000001</v>
          </cell>
          <cell r="P1351">
            <v>1896379.34</v>
          </cell>
          <cell r="Q1351">
            <v>1036232.4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2758486.25</v>
          </cell>
          <cell r="AB1351">
            <v>0</v>
          </cell>
          <cell r="AC1351">
            <v>0</v>
          </cell>
          <cell r="AD1351">
            <v>0</v>
          </cell>
          <cell r="AE1351">
            <v>893625.25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-120929.51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14624351.199999999</v>
          </cell>
          <cell r="BA1351">
            <v>0</v>
          </cell>
          <cell r="BB1351">
            <v>0</v>
          </cell>
          <cell r="BC1351">
            <v>10775089.550000001</v>
          </cell>
          <cell r="BD1351">
            <v>0</v>
          </cell>
          <cell r="BE1351">
            <v>0</v>
          </cell>
          <cell r="BF1351">
            <v>0</v>
          </cell>
          <cell r="BG1351">
            <v>3461805.43</v>
          </cell>
          <cell r="BH1351">
            <v>0</v>
          </cell>
          <cell r="BI1351">
            <v>3356913.37</v>
          </cell>
          <cell r="BJ1351">
            <v>0</v>
          </cell>
          <cell r="BK1351">
            <v>0</v>
          </cell>
          <cell r="BL1351">
            <v>336537.76</v>
          </cell>
          <cell r="BM1351">
            <v>0</v>
          </cell>
          <cell r="BN1351">
            <v>0</v>
          </cell>
          <cell r="BO1351">
            <v>0</v>
          </cell>
          <cell r="BP1351">
            <v>66477104.82</v>
          </cell>
          <cell r="BQ1351">
            <v>0</v>
          </cell>
          <cell r="BR1351">
            <v>0</v>
          </cell>
          <cell r="BS1351">
            <v>0</v>
          </cell>
          <cell r="BT1351">
            <v>5212247.66</v>
          </cell>
          <cell r="BU1351">
            <v>0</v>
          </cell>
          <cell r="BV1351">
            <v>0</v>
          </cell>
          <cell r="BW1351">
            <v>0</v>
          </cell>
          <cell r="BX1351">
            <v>20470575.920000002</v>
          </cell>
          <cell r="BY1351">
            <v>1631282.12</v>
          </cell>
          <cell r="BZ1351">
            <v>865955.73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678870.36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-120929.51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2960702.61</v>
          </cell>
          <cell r="DI1351">
            <v>12326552.83</v>
          </cell>
          <cell r="DJ1351">
            <v>0</v>
          </cell>
          <cell r="DK1351">
            <v>0</v>
          </cell>
          <cell r="DL1351">
            <v>9007474.1300000008</v>
          </cell>
          <cell r="DM1351">
            <v>0</v>
          </cell>
          <cell r="DN1351">
            <v>0</v>
          </cell>
          <cell r="DO1351">
            <v>0</v>
          </cell>
          <cell r="DP1351">
            <v>3239444.03</v>
          </cell>
          <cell r="DQ1351">
            <v>0</v>
          </cell>
          <cell r="DR1351">
            <v>2894303.75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56205777.020000003</v>
          </cell>
          <cell r="DZ1351">
            <v>0</v>
          </cell>
          <cell r="EA1351">
            <v>0</v>
          </cell>
          <cell r="EB1351">
            <v>0</v>
          </cell>
          <cell r="EC1351">
            <v>-1695006.69</v>
          </cell>
          <cell r="ED1351">
            <v>0</v>
          </cell>
          <cell r="EE1351">
            <v>240094.64</v>
          </cell>
          <cell r="EF1351">
            <v>0</v>
          </cell>
          <cell r="EG1351">
            <v>3807334.61</v>
          </cell>
          <cell r="EH1351">
            <v>265097.21999999997</v>
          </cell>
          <cell r="EI1351">
            <v>170276.71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2758486.25</v>
          </cell>
          <cell r="ET1351">
            <v>0</v>
          </cell>
          <cell r="EU1351">
            <v>0</v>
          </cell>
          <cell r="EV1351">
            <v>0</v>
          </cell>
          <cell r="EW1351">
            <v>214754.89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2297798.37</v>
          </cell>
          <cell r="FS1351">
            <v>0</v>
          </cell>
          <cell r="FT1351">
            <v>0</v>
          </cell>
          <cell r="FU1351">
            <v>1767615.42</v>
          </cell>
          <cell r="FV1351">
            <v>0</v>
          </cell>
          <cell r="FW1351">
            <v>0</v>
          </cell>
          <cell r="FX1351">
            <v>0</v>
          </cell>
          <cell r="FY1351">
            <v>222361.4</v>
          </cell>
          <cell r="FZ1351">
            <v>0</v>
          </cell>
          <cell r="GA1351">
            <v>462609.62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10271327.800000001</v>
          </cell>
        </row>
        <row r="1352">
          <cell r="H1352">
            <v>0</v>
          </cell>
          <cell r="I1352">
            <v>0</v>
          </cell>
          <cell r="J1352">
            <v>0</v>
          </cell>
          <cell r="K1352">
            <v>3517240.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2758486.25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6275727.2199999997</v>
          </cell>
          <cell r="BQ1352">
            <v>0</v>
          </cell>
          <cell r="BR1352">
            <v>0</v>
          </cell>
          <cell r="BS1352">
            <v>0</v>
          </cell>
          <cell r="BT1352">
            <v>5212247.66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5212247.66</v>
          </cell>
          <cell r="DZ1352">
            <v>0</v>
          </cell>
          <cell r="EA1352">
            <v>0</v>
          </cell>
          <cell r="EB1352">
            <v>0</v>
          </cell>
          <cell r="EC1352">
            <v>-1695006.69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2758486.25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1063479.56</v>
          </cell>
        </row>
        <row r="1353"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2566436.21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629585.65</v>
          </cell>
          <cell r="Z1353">
            <v>0.2</v>
          </cell>
          <cell r="AA1353">
            <v>0</v>
          </cell>
          <cell r="AB1353">
            <v>20596807.550000001</v>
          </cell>
          <cell r="AC1353">
            <v>0</v>
          </cell>
          <cell r="AD1353">
            <v>0</v>
          </cell>
          <cell r="AE1353">
            <v>0</v>
          </cell>
          <cell r="AF1353">
            <v>-16113122.529999999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450825.31</v>
          </cell>
          <cell r="AL1353">
            <v>327419.39</v>
          </cell>
          <cell r="AM1353">
            <v>0</v>
          </cell>
          <cell r="AN1353">
            <v>154888.5</v>
          </cell>
          <cell r="AO1353">
            <v>-120929.51</v>
          </cell>
          <cell r="AP1353">
            <v>0</v>
          </cell>
          <cell r="AQ1353">
            <v>0</v>
          </cell>
          <cell r="AR1353">
            <v>1100025.6499999999</v>
          </cell>
          <cell r="AS1353">
            <v>0</v>
          </cell>
          <cell r="AT1353">
            <v>0</v>
          </cell>
          <cell r="AU1353">
            <v>0</v>
          </cell>
          <cell r="AV1353">
            <v>1518878.42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379676.93</v>
          </cell>
          <cell r="BC1353">
            <v>1986171.68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2705991.06</v>
          </cell>
          <cell r="BJ1353">
            <v>532754.22</v>
          </cell>
          <cell r="BK1353">
            <v>0</v>
          </cell>
          <cell r="BL1353">
            <v>5794605.2199999997</v>
          </cell>
          <cell r="BM1353">
            <v>0</v>
          </cell>
          <cell r="BN1353">
            <v>2187246.7999999998</v>
          </cell>
          <cell r="BO1353">
            <v>0</v>
          </cell>
          <cell r="BP1353">
            <v>5151497.76</v>
          </cell>
          <cell r="BQ1353">
            <v>0</v>
          </cell>
          <cell r="BR1353">
            <v>137392.5</v>
          </cell>
          <cell r="BS1353">
            <v>72869.08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2165533.37</v>
          </cell>
          <cell r="BY1353">
            <v>0</v>
          </cell>
          <cell r="BZ1353">
            <v>25190802.550000001</v>
          </cell>
          <cell r="CA1353">
            <v>0</v>
          </cell>
          <cell r="CB1353">
            <v>0</v>
          </cell>
          <cell r="CC1353">
            <v>0</v>
          </cell>
          <cell r="CD1353">
            <v>1633366.79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521794.63</v>
          </cell>
          <cell r="CS1353">
            <v>0.2</v>
          </cell>
          <cell r="CT1353">
            <v>0</v>
          </cell>
          <cell r="CU1353">
            <v>11006107.83</v>
          </cell>
          <cell r="CV1353">
            <v>0</v>
          </cell>
          <cell r="CW1353">
            <v>0</v>
          </cell>
          <cell r="CX1353">
            <v>-120929.51</v>
          </cell>
          <cell r="CY1353">
            <v>109303.61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409567.39</v>
          </cell>
          <cell r="DE1353">
            <v>326231.25</v>
          </cell>
          <cell r="DF1353">
            <v>0</v>
          </cell>
          <cell r="DG1353">
            <v>0</v>
          </cell>
          <cell r="DH1353">
            <v>6032586.5099999998</v>
          </cell>
          <cell r="DI1353">
            <v>0</v>
          </cell>
          <cell r="DJ1353">
            <v>0</v>
          </cell>
          <cell r="DK1353">
            <v>146716.76</v>
          </cell>
          <cell r="DL1353">
            <v>53332.81</v>
          </cell>
          <cell r="DM1353">
            <v>0</v>
          </cell>
          <cell r="DN1353">
            <v>0</v>
          </cell>
          <cell r="DO1353">
            <v>968360.89</v>
          </cell>
          <cell r="DP1353">
            <v>0</v>
          </cell>
          <cell r="DQ1353">
            <v>0</v>
          </cell>
          <cell r="DR1353">
            <v>2356099.25</v>
          </cell>
          <cell r="DS1353">
            <v>0</v>
          </cell>
          <cell r="DT1353">
            <v>0</v>
          </cell>
          <cell r="DU1353">
            <v>308306.09999999998</v>
          </cell>
          <cell r="DV1353">
            <v>1691536.35</v>
          </cell>
          <cell r="DW1353">
            <v>0</v>
          </cell>
          <cell r="DX1353">
            <v>0</v>
          </cell>
          <cell r="DY1353">
            <v>4400703.1100000003</v>
          </cell>
          <cell r="DZ1353">
            <v>0</v>
          </cell>
          <cell r="EA1353">
            <v>0</v>
          </cell>
          <cell r="EB1353">
            <v>0</v>
          </cell>
          <cell r="EC1353">
            <v>467624.35</v>
          </cell>
          <cell r="ED1353">
            <v>0</v>
          </cell>
          <cell r="EE1353">
            <v>5396025.8099999996</v>
          </cell>
          <cell r="EF1353">
            <v>0</v>
          </cell>
          <cell r="EG1353">
            <v>400902.84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137392.5</v>
          </cell>
          <cell r="EP1353">
            <v>72869.08</v>
          </cell>
          <cell r="EQ1353">
            <v>0</v>
          </cell>
          <cell r="ER1353">
            <v>0</v>
          </cell>
          <cell r="ES1353">
            <v>20430179.879999999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1608613.25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107791.02</v>
          </cell>
          <cell r="FL1353">
            <v>0</v>
          </cell>
          <cell r="FM1353">
            <v>0</v>
          </cell>
          <cell r="FN1353">
            <v>9590699.7200000007</v>
          </cell>
          <cell r="FO1353">
            <v>0</v>
          </cell>
          <cell r="FP1353">
            <v>0</v>
          </cell>
          <cell r="FQ1353">
            <v>0</v>
          </cell>
          <cell r="FR1353">
            <v>-7499844.8300000001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41257.919999999998</v>
          </cell>
          <cell r="FX1353">
            <v>1188.1400000000001</v>
          </cell>
          <cell r="FY1353">
            <v>0</v>
          </cell>
          <cell r="FZ1353">
            <v>0</v>
          </cell>
          <cell r="GA1353">
            <v>349891.81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750794.64999999898</v>
          </cell>
        </row>
        <row r="1354"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8077070.46</v>
          </cell>
          <cell r="AC1354">
            <v>0</v>
          </cell>
          <cell r="AD1354">
            <v>0</v>
          </cell>
          <cell r="AE1354">
            <v>0</v>
          </cell>
          <cell r="AF1354">
            <v>-5391685.54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154888.5</v>
          </cell>
          <cell r="AO1354">
            <v>58887.45</v>
          </cell>
          <cell r="AP1354">
            <v>0</v>
          </cell>
          <cell r="AQ1354">
            <v>0</v>
          </cell>
          <cell r="AR1354">
            <v>1100025.6499999999</v>
          </cell>
          <cell r="AS1354">
            <v>0</v>
          </cell>
          <cell r="AT1354">
            <v>0</v>
          </cell>
          <cell r="AU1354">
            <v>0</v>
          </cell>
          <cell r="AV1354">
            <v>-10015.17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19847.82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18557.91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137392.5</v>
          </cell>
          <cell r="BS1354">
            <v>72869.08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2713775.48</v>
          </cell>
          <cell r="CA1354">
            <v>0</v>
          </cell>
          <cell r="CB1354">
            <v>0</v>
          </cell>
          <cell r="CC1354">
            <v>0</v>
          </cell>
          <cell r="CD1354">
            <v>1633366.79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4351441.54</v>
          </cell>
          <cell r="CV1354">
            <v>0</v>
          </cell>
          <cell r="CW1354">
            <v>0</v>
          </cell>
          <cell r="CX1354">
            <v>0</v>
          </cell>
          <cell r="CY1354">
            <v>-2958072.61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146716.76</v>
          </cell>
          <cell r="DL1354">
            <v>53332.81</v>
          </cell>
          <cell r="DM1354">
            <v>0</v>
          </cell>
          <cell r="DN1354">
            <v>0</v>
          </cell>
          <cell r="DO1354">
            <v>359248.94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19847.82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17810.82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137392.5</v>
          </cell>
          <cell r="EP1354">
            <v>72869.08</v>
          </cell>
          <cell r="EQ1354">
            <v>0</v>
          </cell>
          <cell r="ER1354">
            <v>0</v>
          </cell>
          <cell r="ES1354">
            <v>1790276.51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1608613.25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3725628.92</v>
          </cell>
          <cell r="FO1354">
            <v>0</v>
          </cell>
          <cell r="FP1354">
            <v>0</v>
          </cell>
          <cell r="FQ1354">
            <v>0</v>
          </cell>
          <cell r="FR1354">
            <v>-2433612.9300000002</v>
          </cell>
          <cell r="FS1354">
            <v>0</v>
          </cell>
          <cell r="FT1354">
            <v>0</v>
          </cell>
          <cell r="FU1354">
            <v>0</v>
          </cell>
          <cell r="FV1354">
            <v>0</v>
          </cell>
          <cell r="FW1354">
            <v>0</v>
          </cell>
          <cell r="FX1354">
            <v>0</v>
          </cell>
          <cell r="FY1354">
            <v>0</v>
          </cell>
          <cell r="FZ1354">
            <v>0</v>
          </cell>
          <cell r="GA1354">
            <v>0</v>
          </cell>
          <cell r="GB1354">
            <v>0</v>
          </cell>
          <cell r="GC1354">
            <v>0</v>
          </cell>
          <cell r="GD1354">
            <v>0</v>
          </cell>
          <cell r="GE1354">
            <v>0</v>
          </cell>
          <cell r="GF1354">
            <v>0</v>
          </cell>
          <cell r="GG1354">
            <v>0</v>
          </cell>
          <cell r="GH1354">
            <v>-369264.11</v>
          </cell>
        </row>
        <row r="1355"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1711474.32</v>
          </cell>
          <cell r="P1355">
            <v>1896379.34</v>
          </cell>
          <cell r="Q1355">
            <v>1036232.44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893625.25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14624351.199999999</v>
          </cell>
          <cell r="BA1355">
            <v>0</v>
          </cell>
          <cell r="BB1355">
            <v>0</v>
          </cell>
          <cell r="BC1355">
            <v>10775089.550000001</v>
          </cell>
          <cell r="BD1355">
            <v>0</v>
          </cell>
          <cell r="BE1355">
            <v>0</v>
          </cell>
          <cell r="BF1355">
            <v>0</v>
          </cell>
          <cell r="BG1355">
            <v>3461805.43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54398957.530000001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18305042.550000001</v>
          </cell>
          <cell r="BY1355">
            <v>1631282.12</v>
          </cell>
          <cell r="BZ1355">
            <v>865955.73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678870.36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12326552.83</v>
          </cell>
          <cell r="DJ1355">
            <v>0</v>
          </cell>
          <cell r="DK1355">
            <v>0</v>
          </cell>
          <cell r="DL1355">
            <v>9007474.1300000008</v>
          </cell>
          <cell r="DM1355">
            <v>0</v>
          </cell>
          <cell r="DN1355">
            <v>0</v>
          </cell>
          <cell r="DO1355">
            <v>0</v>
          </cell>
          <cell r="DP1355">
            <v>3239444.03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46054621.75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3406431.77</v>
          </cell>
          <cell r="EH1355">
            <v>265097.21999999997</v>
          </cell>
          <cell r="EI1355">
            <v>170276.71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214754.89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2297798.37</v>
          </cell>
          <cell r="FS1355">
            <v>0</v>
          </cell>
          <cell r="FT1355">
            <v>0</v>
          </cell>
          <cell r="FU1355">
            <v>1767615.42</v>
          </cell>
          <cell r="FV1355">
            <v>0</v>
          </cell>
          <cell r="FW1355">
            <v>0</v>
          </cell>
          <cell r="FX1355">
            <v>0</v>
          </cell>
          <cell r="FY1355">
            <v>222361.4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8344335.77999999</v>
          </cell>
        </row>
        <row r="1356"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650922.31000000006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650922.31000000006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538204.5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538204.5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>
            <v>0</v>
          </cell>
          <cell r="FY1356">
            <v>0</v>
          </cell>
          <cell r="FZ1356">
            <v>0</v>
          </cell>
          <cell r="GA1356">
            <v>112717.81</v>
          </cell>
          <cell r="GB1356">
            <v>0</v>
          </cell>
          <cell r="GC1356">
            <v>0</v>
          </cell>
          <cell r="GD1356">
            <v>0</v>
          </cell>
          <cell r="GE1356">
            <v>0</v>
          </cell>
          <cell r="GF1356">
            <v>0</v>
          </cell>
          <cell r="GG1356">
            <v>0</v>
          </cell>
          <cell r="GH1356">
            <v>112717.81</v>
          </cell>
        </row>
        <row r="1357"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772590.07999999996</v>
          </cell>
          <cell r="AA1357">
            <v>0.2</v>
          </cell>
          <cell r="AB1357">
            <v>0</v>
          </cell>
          <cell r="AC1357">
            <v>42927502.740000002</v>
          </cell>
          <cell r="AD1357">
            <v>0</v>
          </cell>
          <cell r="AE1357">
            <v>0</v>
          </cell>
          <cell r="AF1357">
            <v>0</v>
          </cell>
          <cell r="AG1357">
            <v>-32346078.859999999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492744.45</v>
          </cell>
          <cell r="AO1357">
            <v>327419.39</v>
          </cell>
          <cell r="AP1357">
            <v>0</v>
          </cell>
          <cell r="AQ1357">
            <v>0</v>
          </cell>
          <cell r="AR1357">
            <v>11462321.1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1715818.36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480164.26</v>
          </cell>
          <cell r="BF1357">
            <v>2342164.7400000002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619089.13</v>
          </cell>
          <cell r="BO1357">
            <v>0</v>
          </cell>
          <cell r="BP1357">
            <v>6563701.2199999997</v>
          </cell>
          <cell r="BQ1357">
            <v>0</v>
          </cell>
          <cell r="BR1357">
            <v>2526873.87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37884310.68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629585.65</v>
          </cell>
          <cell r="CX1357">
            <v>0.2</v>
          </cell>
          <cell r="CY1357">
            <v>0</v>
          </cell>
          <cell r="CZ1357">
            <v>28664695.600000001</v>
          </cell>
          <cell r="DA1357">
            <v>0</v>
          </cell>
          <cell r="DB1357">
            <v>0</v>
          </cell>
          <cell r="DC1357">
            <v>0</v>
          </cell>
          <cell r="DD1357">
            <v>-21497958.350000001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450825.31</v>
          </cell>
          <cell r="DL1357">
            <v>327419.39</v>
          </cell>
          <cell r="DM1357">
            <v>0</v>
          </cell>
          <cell r="DN1357">
            <v>0</v>
          </cell>
          <cell r="DO1357">
            <v>10207550.710000001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1508863.25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399524.75</v>
          </cell>
          <cell r="EC1357">
            <v>1986171.68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551312.13</v>
          </cell>
          <cell r="EL1357">
            <v>0</v>
          </cell>
          <cell r="EM1357">
            <v>6131142.9800000004</v>
          </cell>
          <cell r="EN1357">
            <v>0</v>
          </cell>
          <cell r="EO1357">
            <v>2187246.7999999998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31546380.100000001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143004.43</v>
          </cell>
          <cell r="FU1357">
            <v>0</v>
          </cell>
          <cell r="FV1357">
            <v>0</v>
          </cell>
          <cell r="FW1357">
            <v>14262807.140000001</v>
          </cell>
          <cell r="FX1357">
            <v>0</v>
          </cell>
          <cell r="FY1357">
            <v>0</v>
          </cell>
          <cell r="FZ1357">
            <v>0</v>
          </cell>
          <cell r="GA1357">
            <v>-10848120.51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41919.14</v>
          </cell>
        </row>
        <row r="1358">
          <cell r="H1358">
            <v>0</v>
          </cell>
          <cell r="I1358">
            <v>27421.14</v>
          </cell>
          <cell r="J1358">
            <v>34199.040000000001</v>
          </cell>
          <cell r="K1358">
            <v>1384326.43</v>
          </cell>
          <cell r="L1358">
            <v>0</v>
          </cell>
          <cell r="M1358">
            <v>-7929921.5800000001</v>
          </cell>
          <cell r="N1358">
            <v>0</v>
          </cell>
          <cell r="O1358">
            <v>-851077.15</v>
          </cell>
          <cell r="P1358">
            <v>-707989.99</v>
          </cell>
          <cell r="Q1358">
            <v>0</v>
          </cell>
          <cell r="R1358">
            <v>-208447.97</v>
          </cell>
          <cell r="S1358">
            <v>1365983.29</v>
          </cell>
          <cell r="T1358">
            <v>-401329.05</v>
          </cell>
          <cell r="U1358">
            <v>863852.32</v>
          </cell>
          <cell r="V1358">
            <v>17070.38</v>
          </cell>
          <cell r="W1358">
            <v>0</v>
          </cell>
          <cell r="X1358">
            <v>0</v>
          </cell>
          <cell r="Y1358">
            <v>139727.85999999999</v>
          </cell>
          <cell r="Z1358">
            <v>0</v>
          </cell>
          <cell r="AA1358">
            <v>13487432.91</v>
          </cell>
          <cell r="AB1358">
            <v>43302184.759999998</v>
          </cell>
          <cell r="AC1358">
            <v>0</v>
          </cell>
          <cell r="AD1358">
            <v>0</v>
          </cell>
          <cell r="AE1358">
            <v>0</v>
          </cell>
          <cell r="AF1358">
            <v>31760102.68</v>
          </cell>
          <cell r="AG1358">
            <v>0</v>
          </cell>
          <cell r="AH1358">
            <v>0</v>
          </cell>
          <cell r="AI1358">
            <v>0</v>
          </cell>
          <cell r="AJ1358">
            <v>2176555.79</v>
          </cell>
          <cell r="AK1358">
            <v>5563350.0700000003</v>
          </cell>
          <cell r="AL1358">
            <v>3795228.08</v>
          </cell>
          <cell r="AM1358">
            <v>0</v>
          </cell>
          <cell r="AN1358">
            <v>0</v>
          </cell>
          <cell r="AO1358">
            <v>7603034.3099999996</v>
          </cell>
          <cell r="AP1358">
            <v>0</v>
          </cell>
          <cell r="AQ1358">
            <v>0</v>
          </cell>
          <cell r="AR1358">
            <v>3655636.21</v>
          </cell>
          <cell r="AS1358">
            <v>0</v>
          </cell>
          <cell r="AT1358">
            <v>0</v>
          </cell>
          <cell r="AU1358">
            <v>0</v>
          </cell>
          <cell r="AV1358">
            <v>30625123.170000002</v>
          </cell>
          <cell r="AW1358">
            <v>0</v>
          </cell>
          <cell r="AX1358">
            <v>0</v>
          </cell>
          <cell r="AY1358">
            <v>0</v>
          </cell>
          <cell r="AZ1358">
            <v>173</v>
          </cell>
          <cell r="BA1358">
            <v>-120929.51</v>
          </cell>
          <cell r="BB1358">
            <v>4295805.05</v>
          </cell>
          <cell r="BC1358">
            <v>21938461.59</v>
          </cell>
          <cell r="BD1358">
            <v>0</v>
          </cell>
          <cell r="BE1358">
            <v>0</v>
          </cell>
          <cell r="BF1358">
            <v>0</v>
          </cell>
          <cell r="BG1358">
            <v>10325.73</v>
          </cell>
          <cell r="BH1358">
            <v>0</v>
          </cell>
          <cell r="BI1358">
            <v>0</v>
          </cell>
          <cell r="BJ1358">
            <v>960963.54</v>
          </cell>
          <cell r="BK1358">
            <v>0</v>
          </cell>
          <cell r="BL1358">
            <v>40251020.310000002</v>
          </cell>
          <cell r="BM1358">
            <v>-481793.55</v>
          </cell>
          <cell r="BN1358">
            <v>21425196.059999999</v>
          </cell>
          <cell r="BO1358">
            <v>9927957.1099999994</v>
          </cell>
          <cell r="BP1358">
            <v>379448.88</v>
          </cell>
          <cell r="BQ1358">
            <v>0</v>
          </cell>
          <cell r="BR1358">
            <v>0</v>
          </cell>
          <cell r="BS1358">
            <v>0</v>
          </cell>
          <cell r="BT1358">
            <v>33201.47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13878.75</v>
          </cell>
          <cell r="BZ1358">
            <v>230301086.03999999</v>
          </cell>
          <cell r="CA1358">
            <v>0</v>
          </cell>
          <cell r="CB1358">
            <v>24130.73</v>
          </cell>
          <cell r="CC1358">
            <v>32748.959999999999</v>
          </cell>
          <cell r="CD1358">
            <v>4035085.09</v>
          </cell>
          <cell r="CE1358">
            <v>0</v>
          </cell>
          <cell r="CF1358">
            <v>-8097667.7800000003</v>
          </cell>
          <cell r="CG1358">
            <v>0</v>
          </cell>
          <cell r="CH1358">
            <v>-745414.48</v>
          </cell>
          <cell r="CI1358">
            <v>-617949.02</v>
          </cell>
          <cell r="CJ1358">
            <v>0</v>
          </cell>
          <cell r="CK1358">
            <v>-861655.87</v>
          </cell>
          <cell r="CL1358">
            <v>1181243.47</v>
          </cell>
          <cell r="CM1358">
            <v>-241910.01</v>
          </cell>
          <cell r="CN1358">
            <v>693678.05</v>
          </cell>
          <cell r="CO1358">
            <v>58971.43</v>
          </cell>
          <cell r="CP1358">
            <v>0</v>
          </cell>
          <cell r="CQ1358">
            <v>0</v>
          </cell>
          <cell r="CR1358">
            <v>118149.55</v>
          </cell>
          <cell r="CS1358">
            <v>0</v>
          </cell>
          <cell r="CT1358">
            <v>11782516.710000001</v>
          </cell>
          <cell r="CU1358">
            <v>20853730.84</v>
          </cell>
          <cell r="CV1358">
            <v>0</v>
          </cell>
          <cell r="CW1358">
            <v>0</v>
          </cell>
          <cell r="CX1358">
            <v>0</v>
          </cell>
          <cell r="CY1358">
            <v>17190931.739999998</v>
          </cell>
          <cell r="CZ1358">
            <v>0</v>
          </cell>
          <cell r="DA1358">
            <v>0</v>
          </cell>
          <cell r="DB1358">
            <v>0</v>
          </cell>
          <cell r="DC1358">
            <v>1928186.22</v>
          </cell>
          <cell r="DD1358">
            <v>4749543.38</v>
          </cell>
          <cell r="DE1358">
            <v>3451256.43</v>
          </cell>
          <cell r="DF1358">
            <v>0</v>
          </cell>
          <cell r="DG1358">
            <v>0</v>
          </cell>
          <cell r="DH1358">
            <v>6748788.4299999997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27283415.059999999</v>
          </cell>
          <cell r="DP1358">
            <v>0</v>
          </cell>
          <cell r="DQ1358">
            <v>0</v>
          </cell>
          <cell r="DR1358">
            <v>0</v>
          </cell>
          <cell r="DS1358">
            <v>173</v>
          </cell>
          <cell r="DT1358">
            <v>-120929.51</v>
          </cell>
          <cell r="DU1358">
            <v>3602600.74</v>
          </cell>
          <cell r="DV1358">
            <v>18630607.829999998</v>
          </cell>
          <cell r="DW1358">
            <v>0</v>
          </cell>
          <cell r="DX1358">
            <v>0</v>
          </cell>
          <cell r="DY1358">
            <v>0</v>
          </cell>
          <cell r="DZ1358">
            <v>8147.81</v>
          </cell>
          <cell r="EA1358">
            <v>0</v>
          </cell>
          <cell r="EB1358">
            <v>0</v>
          </cell>
          <cell r="EC1358">
            <v>834165.29</v>
          </cell>
          <cell r="ED1358">
            <v>0</v>
          </cell>
          <cell r="EE1358">
            <v>35397086.270000003</v>
          </cell>
          <cell r="EF1358">
            <v>-433966.2</v>
          </cell>
          <cell r="EG1358">
            <v>18660155.899999999</v>
          </cell>
          <cell r="EH1358">
            <v>8721932.2200000007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336537.76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13878.75</v>
          </cell>
          <cell r="ES1358">
            <v>172209871.88999999</v>
          </cell>
          <cell r="ET1358">
            <v>0</v>
          </cell>
          <cell r="EU1358">
            <v>3290.41</v>
          </cell>
          <cell r="EV1358">
            <v>1450.08</v>
          </cell>
          <cell r="EW1358">
            <v>51463.28</v>
          </cell>
          <cell r="EX1358">
            <v>0</v>
          </cell>
          <cell r="EY1358">
            <v>167746.19999999899</v>
          </cell>
          <cell r="EZ1358">
            <v>0</v>
          </cell>
          <cell r="FA1358">
            <v>-105662.67</v>
          </cell>
          <cell r="FB1358">
            <v>-90040.97</v>
          </cell>
          <cell r="FC1358">
            <v>0</v>
          </cell>
          <cell r="FD1358">
            <v>653207.9</v>
          </cell>
          <cell r="FE1358">
            <v>184739.82</v>
          </cell>
          <cell r="FF1358">
            <v>-159419.04</v>
          </cell>
          <cell r="FG1358">
            <v>170174.27</v>
          </cell>
          <cell r="FH1358">
            <v>-41901.050000000003</v>
          </cell>
          <cell r="FI1358">
            <v>0</v>
          </cell>
          <cell r="FJ1358">
            <v>0</v>
          </cell>
          <cell r="FK1358">
            <v>21578.31</v>
          </cell>
          <cell r="FL1358">
            <v>0</v>
          </cell>
          <cell r="FM1358">
            <v>1704916.2</v>
          </cell>
          <cell r="FN1358">
            <v>22448453.920000002</v>
          </cell>
          <cell r="FO1358">
            <v>0</v>
          </cell>
          <cell r="FP1358">
            <v>0</v>
          </cell>
          <cell r="FQ1358">
            <v>0</v>
          </cell>
          <cell r="FR1358">
            <v>14569170.939999999</v>
          </cell>
          <cell r="FS1358">
            <v>0</v>
          </cell>
          <cell r="FT1358">
            <v>0</v>
          </cell>
          <cell r="FU1358">
            <v>0</v>
          </cell>
          <cell r="FV1358">
            <v>248369.57</v>
          </cell>
          <cell r="FW1358">
            <v>813806.68999999901</v>
          </cell>
          <cell r="FX1358">
            <v>343971.65</v>
          </cell>
          <cell r="FY1358">
            <v>0</v>
          </cell>
          <cell r="FZ1358">
            <v>0</v>
          </cell>
          <cell r="GA1358">
            <v>854245.88000000105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3341708.11</v>
          </cell>
        </row>
        <row r="1359">
          <cell r="H1359">
            <v>-32421.03</v>
          </cell>
          <cell r="I1359">
            <v>0</v>
          </cell>
          <cell r="J1359">
            <v>0</v>
          </cell>
          <cell r="K1359">
            <v>570499.67000000004</v>
          </cell>
          <cell r="L1359">
            <v>0</v>
          </cell>
          <cell r="M1359">
            <v>114486.92</v>
          </cell>
          <cell r="N1359">
            <v>0</v>
          </cell>
          <cell r="O1359">
            <v>1163681.25</v>
          </cell>
          <cell r="P1359">
            <v>1094550.08</v>
          </cell>
          <cell r="Q1359">
            <v>21155.37</v>
          </cell>
          <cell r="R1359">
            <v>1248598.08</v>
          </cell>
          <cell r="S1359">
            <v>514971.58</v>
          </cell>
          <cell r="T1359">
            <v>0</v>
          </cell>
          <cell r="U1359">
            <v>378084.62</v>
          </cell>
          <cell r="V1359">
            <v>334579.5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243697</v>
          </cell>
          <cell r="AB1359">
            <v>0</v>
          </cell>
          <cell r="AC1359">
            <v>-2969638.86</v>
          </cell>
          <cell r="AD1359">
            <v>0</v>
          </cell>
          <cell r="AE1359">
            <v>1021003.85</v>
          </cell>
          <cell r="AF1359">
            <v>0</v>
          </cell>
          <cell r="AG1359">
            <v>-1324026.8500000001</v>
          </cell>
          <cell r="AH1359">
            <v>0</v>
          </cell>
          <cell r="AI1359">
            <v>0</v>
          </cell>
          <cell r="AJ1359">
            <v>32460.93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-27092.45</v>
          </cell>
          <cell r="AS1359">
            <v>0</v>
          </cell>
          <cell r="AT1359">
            <v>0</v>
          </cell>
          <cell r="AU1359">
            <v>0</v>
          </cell>
          <cell r="AV1359">
            <v>4165519.61</v>
          </cell>
          <cell r="AW1359">
            <v>0</v>
          </cell>
          <cell r="AX1359">
            <v>0</v>
          </cell>
          <cell r="AY1359">
            <v>0</v>
          </cell>
          <cell r="AZ1359">
            <v>3262616.77</v>
          </cell>
          <cell r="BA1359">
            <v>0</v>
          </cell>
          <cell r="BB1359">
            <v>1508768.41</v>
          </cell>
          <cell r="BC1359">
            <v>-176772.59</v>
          </cell>
          <cell r="BD1359">
            <v>0</v>
          </cell>
          <cell r="BE1359">
            <v>0</v>
          </cell>
          <cell r="BF1359">
            <v>0</v>
          </cell>
          <cell r="BG1359">
            <v>126152.52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2134844.23</v>
          </cell>
          <cell r="BM1359">
            <v>-481793.55</v>
          </cell>
          <cell r="BN1359">
            <v>-924044.7</v>
          </cell>
          <cell r="BO1359">
            <v>1189195.1299999999</v>
          </cell>
          <cell r="BP1359">
            <v>1349650.28</v>
          </cell>
          <cell r="BQ1359">
            <v>172331.58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259262.79</v>
          </cell>
          <cell r="BW1359">
            <v>0</v>
          </cell>
          <cell r="BX1359">
            <v>958928.64</v>
          </cell>
          <cell r="BY1359">
            <v>1020218.29</v>
          </cell>
          <cell r="BZ1359">
            <v>18028.87</v>
          </cell>
          <cell r="CA1359">
            <v>0</v>
          </cell>
          <cell r="CB1359">
            <v>0</v>
          </cell>
          <cell r="CC1359">
            <v>0</v>
          </cell>
          <cell r="CD1359">
            <v>570499.67000000004</v>
          </cell>
          <cell r="CE1359">
            <v>0</v>
          </cell>
          <cell r="CF1359">
            <v>-3587521.44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1080944.79</v>
          </cell>
          <cell r="CL1359">
            <v>-2507547.7200000002</v>
          </cell>
          <cell r="CM1359">
            <v>0</v>
          </cell>
          <cell r="CN1359">
            <v>792047.74</v>
          </cell>
          <cell r="CO1359">
            <v>331412.92</v>
          </cell>
          <cell r="CP1359">
            <v>-1157903.72</v>
          </cell>
          <cell r="CQ1359">
            <v>0</v>
          </cell>
          <cell r="CR1359">
            <v>0</v>
          </cell>
          <cell r="CS1359">
            <v>0</v>
          </cell>
          <cell r="CT1359">
            <v>187112.33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-23965.95</v>
          </cell>
          <cell r="DB1359">
            <v>0</v>
          </cell>
          <cell r="DC1359">
            <v>26120.02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2800525.63</v>
          </cell>
          <cell r="DJ1359">
            <v>0</v>
          </cell>
          <cell r="DK1359">
            <v>0</v>
          </cell>
          <cell r="DL1359">
            <v>-321548.46000000002</v>
          </cell>
          <cell r="DM1359">
            <v>0</v>
          </cell>
          <cell r="DN1359">
            <v>0</v>
          </cell>
          <cell r="DO1359">
            <v>3745218.37</v>
          </cell>
          <cell r="DP1359">
            <v>34361.18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1268842.28</v>
          </cell>
          <cell r="DV1359">
            <v>63510.23</v>
          </cell>
          <cell r="DW1359">
            <v>-695088.59</v>
          </cell>
          <cell r="DX1359">
            <v>0</v>
          </cell>
          <cell r="DY1359">
            <v>1349650.28</v>
          </cell>
          <cell r="DZ1359">
            <v>-204752.61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-144775.87</v>
          </cell>
          <cell r="EF1359">
            <v>-433966.2</v>
          </cell>
          <cell r="EG1359">
            <v>204752.61</v>
          </cell>
          <cell r="EH1359">
            <v>74331.789999999994</v>
          </cell>
          <cell r="EI1359">
            <v>3126.5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6964564.6500000004</v>
          </cell>
          <cell r="ET1359">
            <v>0</v>
          </cell>
          <cell r="EU1359">
            <v>-462091.14</v>
          </cell>
          <cell r="EV1359">
            <v>0</v>
          </cell>
          <cell r="EW1359">
            <v>228956.11</v>
          </cell>
          <cell r="EX1359">
            <v>0</v>
          </cell>
          <cell r="EY1359">
            <v>-166123.13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167653.29</v>
          </cell>
          <cell r="FE1359">
            <v>0</v>
          </cell>
          <cell r="FF1359">
            <v>0</v>
          </cell>
          <cell r="FG1359">
            <v>113622.74</v>
          </cell>
          <cell r="FH1359">
            <v>3166.58</v>
          </cell>
          <cell r="FI1359">
            <v>0</v>
          </cell>
          <cell r="FJ1359">
            <v>-3126.5</v>
          </cell>
          <cell r="FK1359">
            <v>0</v>
          </cell>
          <cell r="FL1359">
            <v>0</v>
          </cell>
          <cell r="FM1359">
            <v>56584.67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462091.14</v>
          </cell>
          <cell r="FS1359">
            <v>0</v>
          </cell>
          <cell r="FT1359">
            <v>0</v>
          </cell>
          <cell r="FU1359">
            <v>144775.87</v>
          </cell>
          <cell r="FV1359">
            <v>6340.91</v>
          </cell>
          <cell r="FW1359">
            <v>0</v>
          </cell>
          <cell r="FX1359">
            <v>0</v>
          </cell>
          <cell r="FY1359">
            <v>91791.34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-228956.11</v>
          </cell>
          <cell r="GG1359">
            <v>0</v>
          </cell>
          <cell r="GH1359">
            <v>0</v>
          </cell>
        </row>
        <row r="1360">
          <cell r="H1360">
            <v>-32421.03</v>
          </cell>
          <cell r="I1360">
            <v>0</v>
          </cell>
          <cell r="J1360">
            <v>0</v>
          </cell>
          <cell r="K1360">
            <v>796328</v>
          </cell>
          <cell r="L1360">
            <v>0</v>
          </cell>
          <cell r="M1360">
            <v>-586991.38</v>
          </cell>
          <cell r="N1360">
            <v>0</v>
          </cell>
          <cell r="O1360">
            <v>1163681.25</v>
          </cell>
          <cell r="P1360">
            <v>420056.11</v>
          </cell>
          <cell r="Q1360">
            <v>21155.37</v>
          </cell>
          <cell r="R1360">
            <v>1206740.69</v>
          </cell>
          <cell r="S1360">
            <v>1686854.71</v>
          </cell>
          <cell r="T1360">
            <v>0</v>
          </cell>
          <cell r="U1360">
            <v>1696801.88</v>
          </cell>
          <cell r="V1360">
            <v>363470.02</v>
          </cell>
          <cell r="W1360">
            <v>0</v>
          </cell>
          <cell r="X1360">
            <v>0</v>
          </cell>
          <cell r="Y1360">
            <v>0</v>
          </cell>
          <cell r="Z1360">
            <v>772590.07999999996</v>
          </cell>
          <cell r="AA1360">
            <v>0.2</v>
          </cell>
          <cell r="AB1360">
            <v>0</v>
          </cell>
          <cell r="AC1360">
            <v>-2969638.86</v>
          </cell>
          <cell r="AD1360">
            <v>0</v>
          </cell>
          <cell r="AE1360">
            <v>1021003.85</v>
          </cell>
          <cell r="AF1360">
            <v>0</v>
          </cell>
          <cell r="AG1360">
            <v>-649532.88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492744.45</v>
          </cell>
          <cell r="AO1360">
            <v>327419.39</v>
          </cell>
          <cell r="AP1360">
            <v>0</v>
          </cell>
          <cell r="AQ1360">
            <v>0</v>
          </cell>
          <cell r="AR1360">
            <v>-27092.45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1725833.53</v>
          </cell>
          <cell r="AZ1360">
            <v>3262616.77</v>
          </cell>
          <cell r="BA1360">
            <v>0</v>
          </cell>
          <cell r="BB1360">
            <v>0</v>
          </cell>
          <cell r="BC1360">
            <v>524705.71</v>
          </cell>
          <cell r="BD1360">
            <v>0</v>
          </cell>
          <cell r="BE1360">
            <v>460316.44</v>
          </cell>
          <cell r="BF1360">
            <v>2342164.7400000002</v>
          </cell>
          <cell r="BG1360">
            <v>126152.52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481793.55</v>
          </cell>
          <cell r="BM1360">
            <v>-481793.55</v>
          </cell>
          <cell r="BN1360">
            <v>599884.9</v>
          </cell>
          <cell r="BO1360">
            <v>0</v>
          </cell>
          <cell r="BP1360">
            <v>1349650.28</v>
          </cell>
          <cell r="BQ1360">
            <v>172331.58</v>
          </cell>
          <cell r="BR1360">
            <v>2526873.87</v>
          </cell>
          <cell r="BS1360">
            <v>0</v>
          </cell>
          <cell r="BT1360">
            <v>0</v>
          </cell>
          <cell r="BU1360">
            <v>0</v>
          </cell>
          <cell r="BV1360">
            <v>-442215.51</v>
          </cell>
          <cell r="BW1360">
            <v>0</v>
          </cell>
          <cell r="BX1360">
            <v>958928.64</v>
          </cell>
          <cell r="BY1360">
            <v>345724.32</v>
          </cell>
          <cell r="BZ1360">
            <v>18028.87</v>
          </cell>
          <cell r="CA1360">
            <v>0</v>
          </cell>
          <cell r="CB1360">
            <v>0</v>
          </cell>
          <cell r="CC1360">
            <v>0</v>
          </cell>
          <cell r="CD1360">
            <v>796328</v>
          </cell>
          <cell r="CE1360">
            <v>0</v>
          </cell>
          <cell r="CF1360">
            <v>-135280.98000000001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1206740.69</v>
          </cell>
          <cell r="CL1360">
            <v>-2507547.7200000002</v>
          </cell>
          <cell r="CM1360">
            <v>0</v>
          </cell>
          <cell r="CN1360">
            <v>792047.74</v>
          </cell>
          <cell r="CO1360">
            <v>363470.02</v>
          </cell>
          <cell r="CP1360">
            <v>-483409.75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629585.65</v>
          </cell>
          <cell r="CX1360">
            <v>0.2</v>
          </cell>
          <cell r="CY1360">
            <v>0</v>
          </cell>
          <cell r="CZ1360">
            <v>20590194.18</v>
          </cell>
          <cell r="DA1360">
            <v>-23965.95</v>
          </cell>
          <cell r="DB1360">
            <v>0</v>
          </cell>
          <cell r="DC1360">
            <v>0</v>
          </cell>
          <cell r="DD1360">
            <v>-16107950.93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2800525.63</v>
          </cell>
          <cell r="DJ1360">
            <v>0</v>
          </cell>
          <cell r="DK1360">
            <v>450825.31</v>
          </cell>
          <cell r="DL1360">
            <v>379929.84</v>
          </cell>
          <cell r="DM1360">
            <v>0</v>
          </cell>
          <cell r="DN1360">
            <v>0</v>
          </cell>
          <cell r="DO1360">
            <v>6899953.71</v>
          </cell>
          <cell r="DP1360">
            <v>34361.18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1518878.42</v>
          </cell>
          <cell r="DW1360">
            <v>-695088.59</v>
          </cell>
          <cell r="DX1360">
            <v>0</v>
          </cell>
          <cell r="DY1360">
            <v>1349650.28</v>
          </cell>
          <cell r="DZ1360">
            <v>-204752.61</v>
          </cell>
          <cell r="EA1360">
            <v>0</v>
          </cell>
          <cell r="EB1360">
            <v>379676.93</v>
          </cell>
          <cell r="EC1360">
            <v>1986171.68</v>
          </cell>
          <cell r="ED1360">
            <v>0</v>
          </cell>
          <cell r="EE1360">
            <v>-144775.87</v>
          </cell>
          <cell r="EF1360">
            <v>-433966.2</v>
          </cell>
          <cell r="EG1360">
            <v>204752.61</v>
          </cell>
          <cell r="EH1360">
            <v>74331.789999999994</v>
          </cell>
          <cell r="EI1360">
            <v>3126.5</v>
          </cell>
          <cell r="EJ1360">
            <v>0</v>
          </cell>
          <cell r="EK1360">
            <v>532754.22</v>
          </cell>
          <cell r="EL1360">
            <v>0</v>
          </cell>
          <cell r="EM1360">
            <v>5794605.2199999997</v>
          </cell>
          <cell r="EN1360">
            <v>0</v>
          </cell>
          <cell r="EO1360">
            <v>2187246.7999999998</v>
          </cell>
          <cell r="EP1360">
            <v>0</v>
          </cell>
          <cell r="EQ1360">
            <v>0</v>
          </cell>
          <cell r="ER1360">
            <v>0</v>
          </cell>
          <cell r="ES1360">
            <v>5614914.3200000003</v>
          </cell>
          <cell r="ET1360">
            <v>0</v>
          </cell>
          <cell r="EU1360">
            <v>-462091.14</v>
          </cell>
          <cell r="EV1360">
            <v>0</v>
          </cell>
          <cell r="EW1360">
            <v>228956.11</v>
          </cell>
          <cell r="EX1360">
            <v>0</v>
          </cell>
          <cell r="EY1360">
            <v>-166123.13</v>
          </cell>
          <cell r="EZ1360">
            <v>0</v>
          </cell>
          <cell r="FA1360">
            <v>25189360.780000001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-3126.5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462091.14</v>
          </cell>
          <cell r="FS1360">
            <v>0</v>
          </cell>
          <cell r="FT1360">
            <v>143004.43</v>
          </cell>
          <cell r="FU1360">
            <v>144775.87</v>
          </cell>
          <cell r="FV1360">
            <v>0</v>
          </cell>
          <cell r="FW1360">
            <v>10259872.07</v>
          </cell>
          <cell r="FX1360">
            <v>0</v>
          </cell>
          <cell r="FY1360">
            <v>91791.34</v>
          </cell>
          <cell r="FZ1360">
            <v>0</v>
          </cell>
          <cell r="GA1360">
            <v>-8056047.5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>
            <v>-228956.11</v>
          </cell>
          <cell r="GG1360">
            <v>0</v>
          </cell>
          <cell r="GH1360">
            <v>0</v>
          </cell>
        </row>
        <row r="1361"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12077436.49</v>
          </cell>
          <cell r="AD1361">
            <v>0</v>
          </cell>
          <cell r="AE1361">
            <v>0</v>
          </cell>
          <cell r="AF1361">
            <v>0</v>
          </cell>
          <cell r="AG1361">
            <v>-8182080.4299999997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-10015.17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19847.82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19204.23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3924392.94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8074501.4199999999</v>
          </cell>
          <cell r="DA1361">
            <v>0</v>
          </cell>
          <cell r="DB1361">
            <v>0</v>
          </cell>
          <cell r="DC1361">
            <v>0</v>
          </cell>
          <cell r="DD1361">
            <v>-5390007.4199999999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-10015.17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19847.82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18557.91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2712884.56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U1361">
            <v>0</v>
          </cell>
          <cell r="FV1361">
            <v>0</v>
          </cell>
          <cell r="FW1361">
            <v>4002935.07</v>
          </cell>
          <cell r="FX1361">
            <v>0</v>
          </cell>
          <cell r="FY1361">
            <v>0</v>
          </cell>
          <cell r="FZ1361">
            <v>0</v>
          </cell>
          <cell r="GA1361">
            <v>-2792073.01</v>
          </cell>
          <cell r="GB1361">
            <v>0</v>
          </cell>
          <cell r="GC1361">
            <v>0</v>
          </cell>
          <cell r="GD1361">
            <v>0</v>
          </cell>
          <cell r="GE1361">
            <v>0</v>
          </cell>
          <cell r="GF1361">
            <v>0</v>
          </cell>
          <cell r="GG1361">
            <v>0</v>
          </cell>
          <cell r="GH1361">
            <v>0</v>
          </cell>
        </row>
        <row r="1362"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701478.3</v>
          </cell>
          <cell r="N1362">
            <v>0</v>
          </cell>
          <cell r="O1362">
            <v>0</v>
          </cell>
          <cell r="P1362">
            <v>674493.9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-674493.97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-701478.3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481793.55</v>
          </cell>
          <cell r="BM1362">
            <v>-481793.55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701478.3</v>
          </cell>
          <cell r="BW1362">
            <v>0</v>
          </cell>
          <cell r="BX1362">
            <v>0</v>
          </cell>
          <cell r="BY1362">
            <v>674493.97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-674493.97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-701478.3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-433966.2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Y1362">
            <v>0</v>
          </cell>
          <cell r="FZ1362">
            <v>0</v>
          </cell>
          <cell r="GA1362">
            <v>0</v>
          </cell>
          <cell r="GB1362">
            <v>0</v>
          </cell>
          <cell r="GC1362">
            <v>0</v>
          </cell>
          <cell r="GD1362">
            <v>0</v>
          </cell>
          <cell r="GE1362">
            <v>0</v>
          </cell>
          <cell r="GF1362">
            <v>0</v>
          </cell>
          <cell r="GG1362">
            <v>0</v>
          </cell>
          <cell r="GH1362">
            <v>0</v>
          </cell>
        </row>
        <row r="1363"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44451.25</v>
          </cell>
          <cell r="AG1363">
            <v>0</v>
          </cell>
          <cell r="AH1363">
            <v>0</v>
          </cell>
          <cell r="AI1363">
            <v>0</v>
          </cell>
          <cell r="AJ1363">
            <v>70688.63</v>
          </cell>
          <cell r="AK1363">
            <v>97200.09</v>
          </cell>
          <cell r="AL1363">
            <v>0</v>
          </cell>
          <cell r="AM1363">
            <v>15.4</v>
          </cell>
          <cell r="AN1363">
            <v>257563.55</v>
          </cell>
          <cell r="AO1363">
            <v>-9558.83</v>
          </cell>
          <cell r="AP1363">
            <v>1272460.69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852990.3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2585811.08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36935.82</v>
          </cell>
          <cell r="CP1363">
            <v>0</v>
          </cell>
          <cell r="CQ1363">
            <v>0</v>
          </cell>
          <cell r="CR1363">
            <v>0</v>
          </cell>
          <cell r="CS1363">
            <v>57842.78</v>
          </cell>
          <cell r="CT1363">
            <v>97200.09</v>
          </cell>
          <cell r="CU1363">
            <v>0</v>
          </cell>
          <cell r="CV1363">
            <v>15.25</v>
          </cell>
          <cell r="CW1363">
            <v>270566.61</v>
          </cell>
          <cell r="CX1363">
            <v>-24135.7</v>
          </cell>
          <cell r="CY1363">
            <v>1100611.1299999999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-218159.09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1320876.8899999999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7515.43</v>
          </cell>
          <cell r="EY1363">
            <v>0</v>
          </cell>
          <cell r="EZ1363">
            <v>0</v>
          </cell>
          <cell r="FA1363">
            <v>0</v>
          </cell>
          <cell r="FB1363">
            <v>12845.85</v>
          </cell>
          <cell r="FC1363">
            <v>0</v>
          </cell>
          <cell r="FD1363">
            <v>0</v>
          </cell>
          <cell r="FE1363">
            <v>0.15</v>
          </cell>
          <cell r="FF1363">
            <v>-13003.06</v>
          </cell>
          <cell r="FG1363">
            <v>14576.87</v>
          </cell>
          <cell r="FH1363">
            <v>171849.56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1071149.3899999999</v>
          </cell>
          <cell r="FV1363">
            <v>0</v>
          </cell>
          <cell r="FW1363">
            <v>0</v>
          </cell>
          <cell r="FX1363">
            <v>0</v>
          </cell>
          <cell r="FY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1264934.19</v>
          </cell>
        </row>
        <row r="1364"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44451.25</v>
          </cell>
          <cell r="AG1364">
            <v>0</v>
          </cell>
          <cell r="AH1364">
            <v>0</v>
          </cell>
          <cell r="AI1364">
            <v>0</v>
          </cell>
          <cell r="AJ1364">
            <v>70688.63</v>
          </cell>
          <cell r="AK1364">
            <v>97200.09</v>
          </cell>
          <cell r="AL1364">
            <v>0</v>
          </cell>
          <cell r="AM1364">
            <v>15.4</v>
          </cell>
          <cell r="AN1364">
            <v>257563.55</v>
          </cell>
          <cell r="AO1364">
            <v>-9558.83</v>
          </cell>
          <cell r="AP1364">
            <v>1272460.69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852990.3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2585811.08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36935.82</v>
          </cell>
          <cell r="CP1364">
            <v>0</v>
          </cell>
          <cell r="CQ1364">
            <v>0</v>
          </cell>
          <cell r="CR1364">
            <v>0</v>
          </cell>
          <cell r="CS1364">
            <v>57842.78</v>
          </cell>
          <cell r="CT1364">
            <v>97200.09</v>
          </cell>
          <cell r="CU1364">
            <v>0</v>
          </cell>
          <cell r="CV1364">
            <v>15.25</v>
          </cell>
          <cell r="CW1364">
            <v>270566.61</v>
          </cell>
          <cell r="CX1364">
            <v>-24135.7</v>
          </cell>
          <cell r="CY1364">
            <v>1100611.1299999999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-218159.09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1320876.8899999999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7515.43</v>
          </cell>
          <cell r="EY1364">
            <v>0</v>
          </cell>
          <cell r="EZ1364">
            <v>0</v>
          </cell>
          <cell r="FA1364">
            <v>0</v>
          </cell>
          <cell r="FB1364">
            <v>12845.85</v>
          </cell>
          <cell r="FC1364">
            <v>0</v>
          </cell>
          <cell r="FD1364">
            <v>0</v>
          </cell>
          <cell r="FE1364">
            <v>0.15</v>
          </cell>
          <cell r="FF1364">
            <v>-13003.06</v>
          </cell>
          <cell r="FG1364">
            <v>14576.87</v>
          </cell>
          <cell r="FH1364">
            <v>171849.56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1071149.3899999999</v>
          </cell>
          <cell r="FV1364">
            <v>0</v>
          </cell>
          <cell r="FW1364">
            <v>0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1264934.19</v>
          </cell>
        </row>
        <row r="1365">
          <cell r="H1365">
            <v>4178283.79</v>
          </cell>
          <cell r="I1365">
            <v>27421.14</v>
          </cell>
          <cell r="J1365">
            <v>34199.040000000001</v>
          </cell>
          <cell r="K1365">
            <v>862469.08</v>
          </cell>
          <cell r="L1365">
            <v>0</v>
          </cell>
          <cell r="M1365">
            <v>0</v>
          </cell>
          <cell r="N1365">
            <v>-6665134.7000000002</v>
          </cell>
          <cell r="O1365">
            <v>0</v>
          </cell>
          <cell r="P1365">
            <v>-851077.15</v>
          </cell>
          <cell r="Q1365">
            <v>-707989.99</v>
          </cell>
          <cell r="R1365">
            <v>0</v>
          </cell>
          <cell r="S1365">
            <v>-753870.19</v>
          </cell>
          <cell r="T1365">
            <v>1816784.04</v>
          </cell>
          <cell r="U1365">
            <v>-401329.05</v>
          </cell>
          <cell r="V1365">
            <v>1371779.01</v>
          </cell>
          <cell r="W1365">
            <v>225147.88</v>
          </cell>
          <cell r="X1365">
            <v>0</v>
          </cell>
          <cell r="Y1365">
            <v>0</v>
          </cell>
          <cell r="Z1365">
            <v>162580.76999999999</v>
          </cell>
          <cell r="AA1365">
            <v>0</v>
          </cell>
          <cell r="AB1365">
            <v>15349206.449999999</v>
          </cell>
          <cell r="AC1365">
            <v>61753962.060000002</v>
          </cell>
          <cell r="AD1365">
            <v>0</v>
          </cell>
          <cell r="AE1365">
            <v>0</v>
          </cell>
          <cell r="AF1365">
            <v>44451.25</v>
          </cell>
          <cell r="AG1365">
            <v>47231673.979999997</v>
          </cell>
          <cell r="AH1365">
            <v>0</v>
          </cell>
          <cell r="AI1365">
            <v>0</v>
          </cell>
          <cell r="AJ1365">
            <v>70688.63</v>
          </cell>
          <cell r="AK1365">
            <v>97200.09</v>
          </cell>
          <cell r="AL1365">
            <v>0</v>
          </cell>
          <cell r="AM1365">
            <v>15.4</v>
          </cell>
          <cell r="AN1365">
            <v>257563.55</v>
          </cell>
          <cell r="AO1365">
            <v>-9558.83</v>
          </cell>
          <cell r="AP1365">
            <v>1272460.69</v>
          </cell>
          <cell r="AQ1365">
            <v>0</v>
          </cell>
          <cell r="AR1365">
            <v>8619681.2599999998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34043863.579999998</v>
          </cell>
          <cell r="AZ1365">
            <v>0</v>
          </cell>
          <cell r="BA1365">
            <v>0</v>
          </cell>
          <cell r="BB1365">
            <v>0</v>
          </cell>
          <cell r="BC1365">
            <v>852990.3</v>
          </cell>
          <cell r="BD1365">
            <v>-120929.51</v>
          </cell>
          <cell r="BE1365">
            <v>4990857.6100000003</v>
          </cell>
          <cell r="BF1365">
            <v>25197073.350000001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13264.09</v>
          </cell>
          <cell r="BL1365">
            <v>0</v>
          </cell>
          <cell r="BM1365">
            <v>0</v>
          </cell>
          <cell r="BN1365">
            <v>1105537.52</v>
          </cell>
          <cell r="BO1365">
            <v>0</v>
          </cell>
          <cell r="BP1365">
            <v>2585811.08</v>
          </cell>
          <cell r="BQ1365">
            <v>124704.64</v>
          </cell>
          <cell r="BR1365">
            <v>24598125.710000001</v>
          </cell>
          <cell r="BS1365">
            <v>11236299.5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36098.92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13878.75</v>
          </cell>
          <cell r="CD1365">
            <v>291281297.76999998</v>
          </cell>
          <cell r="CE1365">
            <v>2874000.25</v>
          </cell>
          <cell r="CF1365">
            <v>27421.14</v>
          </cell>
          <cell r="CG1365">
            <v>34199.040000000001</v>
          </cell>
          <cell r="CH1365">
            <v>1107034.54</v>
          </cell>
          <cell r="CI1365">
            <v>0</v>
          </cell>
          <cell r="CJ1365">
            <v>0</v>
          </cell>
          <cell r="CK1365">
            <v>-6665134.7000000002</v>
          </cell>
          <cell r="CL1365">
            <v>0</v>
          </cell>
          <cell r="CM1365">
            <v>-851077.15</v>
          </cell>
          <cell r="CN1365">
            <v>0</v>
          </cell>
          <cell r="CO1365">
            <v>36935.82</v>
          </cell>
          <cell r="CP1365">
            <v>-1968678.88</v>
          </cell>
          <cell r="CQ1365">
            <v>1866490.23</v>
          </cell>
          <cell r="CR1365">
            <v>-401329.05</v>
          </cell>
          <cell r="CS1365">
            <v>57842.78</v>
          </cell>
          <cell r="CT1365">
            <v>97200.09</v>
          </cell>
          <cell r="CU1365">
            <v>0</v>
          </cell>
          <cell r="CV1365">
            <v>15.25</v>
          </cell>
          <cell r="CW1365">
            <v>139727.85999999999</v>
          </cell>
          <cell r="CX1365">
            <v>0</v>
          </cell>
          <cell r="CY1365">
            <v>13487432.91</v>
          </cell>
          <cell r="CZ1365">
            <v>42601620.979999997</v>
          </cell>
          <cell r="DA1365">
            <v>0</v>
          </cell>
          <cell r="DB1365">
            <v>0</v>
          </cell>
          <cell r="DC1365">
            <v>0</v>
          </cell>
          <cell r="DD1365">
            <v>31750056.370000001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2176555.79</v>
          </cell>
          <cell r="DK1365">
            <v>5563350.0700000003</v>
          </cell>
          <cell r="DL1365">
            <v>-218159.09</v>
          </cell>
          <cell r="DM1365">
            <v>0</v>
          </cell>
          <cell r="DN1365">
            <v>0</v>
          </cell>
          <cell r="DO1365">
            <v>7603034.3099999996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30625123.170000002</v>
          </cell>
          <cell r="DW1365">
            <v>0</v>
          </cell>
          <cell r="DX1365">
            <v>0</v>
          </cell>
          <cell r="DY1365">
            <v>1320876.8899999999</v>
          </cell>
          <cell r="DZ1365">
            <v>173</v>
          </cell>
          <cell r="EA1365">
            <v>-120929.51</v>
          </cell>
          <cell r="EB1365">
            <v>4295805.05</v>
          </cell>
          <cell r="EC1365">
            <v>21938461.59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10325.73</v>
          </cell>
          <cell r="EI1365">
            <v>0</v>
          </cell>
          <cell r="EJ1365">
            <v>0</v>
          </cell>
          <cell r="EK1365">
            <v>960963.54</v>
          </cell>
          <cell r="EL1365">
            <v>0</v>
          </cell>
          <cell r="EM1365">
            <v>40250995.32</v>
          </cell>
          <cell r="EN1365">
            <v>-481768.56</v>
          </cell>
          <cell r="EO1365">
            <v>21425196.059999999</v>
          </cell>
          <cell r="EP1365">
            <v>9927957.1099999994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33201.47</v>
          </cell>
          <cell r="EV1365">
            <v>0</v>
          </cell>
          <cell r="EW1365">
            <v>0</v>
          </cell>
          <cell r="EX1365">
            <v>7515.43</v>
          </cell>
          <cell r="EY1365">
            <v>0</v>
          </cell>
          <cell r="EZ1365">
            <v>13878.75</v>
          </cell>
          <cell r="FA1365">
            <v>232908251.41</v>
          </cell>
          <cell r="FB1365">
            <v>12845.85</v>
          </cell>
          <cell r="FC1365">
            <v>0</v>
          </cell>
          <cell r="FD1365">
            <v>0</v>
          </cell>
          <cell r="FE1365">
            <v>0.15</v>
          </cell>
          <cell r="FF1365">
            <v>-13003.06</v>
          </cell>
          <cell r="FG1365">
            <v>14576.87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1214808.69</v>
          </cell>
          <cell r="FN1365">
            <v>-49706.19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22852.91</v>
          </cell>
          <cell r="FU1365">
            <v>1071149.3899999999</v>
          </cell>
          <cell r="FV1365">
            <v>1861773.54</v>
          </cell>
          <cell r="FW1365">
            <v>19152341.079999998</v>
          </cell>
          <cell r="FX1365">
            <v>0</v>
          </cell>
          <cell r="FY1365">
            <v>0</v>
          </cell>
          <cell r="FZ1365">
            <v>0</v>
          </cell>
          <cell r="GA1365">
            <v>15481617.609999999</v>
          </cell>
          <cell r="GB1365">
            <v>0</v>
          </cell>
          <cell r="GC1365">
            <v>0</v>
          </cell>
          <cell r="GD1365">
            <v>0</v>
          </cell>
          <cell r="GE1365">
            <v>0</v>
          </cell>
          <cell r="GF1365">
            <v>0</v>
          </cell>
          <cell r="GG1365">
            <v>214805.08</v>
          </cell>
          <cell r="GH1365">
            <v>1264934.19</v>
          </cell>
        </row>
        <row r="1366">
          <cell r="H1366">
            <v>0</v>
          </cell>
          <cell r="I1366">
            <v>0</v>
          </cell>
          <cell r="J1366">
            <v>0</v>
          </cell>
          <cell r="K1366">
            <v>293207.78000000003</v>
          </cell>
          <cell r="L1366">
            <v>0</v>
          </cell>
          <cell r="M1366">
            <v>0</v>
          </cell>
          <cell r="N1366">
            <v>-1739701.94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-511632.83</v>
          </cell>
          <cell r="T1366">
            <v>1015478.52</v>
          </cell>
          <cell r="U1366">
            <v>0</v>
          </cell>
          <cell r="V1366">
            <v>886011.31</v>
          </cell>
          <cell r="W1366">
            <v>542657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304934.67</v>
          </cell>
          <cell r="AC1366">
            <v>0</v>
          </cell>
          <cell r="AD1366">
            <v>0</v>
          </cell>
          <cell r="AE1366">
            <v>0</v>
          </cell>
          <cell r="AF1366">
            <v>44451.25</v>
          </cell>
          <cell r="AG1366">
            <v>0</v>
          </cell>
          <cell r="AH1366">
            <v>0</v>
          </cell>
          <cell r="AI1366">
            <v>0</v>
          </cell>
          <cell r="AJ1366">
            <v>70688.63</v>
          </cell>
          <cell r="AK1366">
            <v>97200.09</v>
          </cell>
          <cell r="AL1366">
            <v>0</v>
          </cell>
          <cell r="AM1366">
            <v>15.4</v>
          </cell>
          <cell r="AN1366">
            <v>257563.55</v>
          </cell>
          <cell r="AO1366">
            <v>-9558.83</v>
          </cell>
          <cell r="AP1366">
            <v>1272460.69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4608196.18</v>
          </cell>
          <cell r="AZ1366">
            <v>0</v>
          </cell>
          <cell r="BA1366">
            <v>0</v>
          </cell>
          <cell r="BB1366">
            <v>0</v>
          </cell>
          <cell r="BC1366">
            <v>852990.3</v>
          </cell>
          <cell r="BD1366">
            <v>0</v>
          </cell>
          <cell r="BE1366">
            <v>1751222.26</v>
          </cell>
          <cell r="BF1366">
            <v>778994.36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2585811.08</v>
          </cell>
          <cell r="BQ1366">
            <v>124704.64</v>
          </cell>
          <cell r="BR1366">
            <v>0</v>
          </cell>
          <cell r="BS1366">
            <v>1238571.02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11213950.15</v>
          </cell>
          <cell r="CE1366">
            <v>0</v>
          </cell>
          <cell r="CF1366">
            <v>0</v>
          </cell>
          <cell r="CG1366">
            <v>0</v>
          </cell>
          <cell r="CH1366">
            <v>293207.78000000003</v>
          </cell>
          <cell r="CI1366">
            <v>0</v>
          </cell>
          <cell r="CJ1366">
            <v>0</v>
          </cell>
          <cell r="CK1366">
            <v>-1739701.94</v>
          </cell>
          <cell r="CL1366">
            <v>0</v>
          </cell>
          <cell r="CM1366">
            <v>0</v>
          </cell>
          <cell r="CN1366">
            <v>0</v>
          </cell>
          <cell r="CO1366">
            <v>36935.82</v>
          </cell>
          <cell r="CP1366">
            <v>-511632.83</v>
          </cell>
          <cell r="CQ1366">
            <v>1015478.52</v>
          </cell>
          <cell r="CR1366">
            <v>0</v>
          </cell>
          <cell r="CS1366">
            <v>57842.78</v>
          </cell>
          <cell r="CT1366">
            <v>97200.09</v>
          </cell>
          <cell r="CU1366">
            <v>0</v>
          </cell>
          <cell r="CV1366">
            <v>15.25</v>
          </cell>
          <cell r="CW1366">
            <v>270566.61</v>
          </cell>
          <cell r="CX1366">
            <v>-24135.7</v>
          </cell>
          <cell r="CY1366">
            <v>243697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32460.93</v>
          </cell>
          <cell r="DK1366">
            <v>0</v>
          </cell>
          <cell r="DL1366">
            <v>-218159.09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4165519.61</v>
          </cell>
          <cell r="DW1366">
            <v>0</v>
          </cell>
          <cell r="DX1366">
            <v>0</v>
          </cell>
          <cell r="DY1366">
            <v>1320876.8899999999</v>
          </cell>
          <cell r="DZ1366">
            <v>0</v>
          </cell>
          <cell r="EA1366">
            <v>0</v>
          </cell>
          <cell r="EB1366">
            <v>1508768.41</v>
          </cell>
          <cell r="EC1366">
            <v>410502.17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2134819.2400000002</v>
          </cell>
          <cell r="EN1366">
            <v>-481768.56</v>
          </cell>
          <cell r="EO1366">
            <v>0</v>
          </cell>
          <cell r="EP1366">
            <v>1189195.1299999999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7515.43</v>
          </cell>
          <cell r="EY1366">
            <v>0</v>
          </cell>
          <cell r="EZ1366">
            <v>0</v>
          </cell>
          <cell r="FA1366">
            <v>9689213.7699999996</v>
          </cell>
          <cell r="FB1366">
            <v>12845.85</v>
          </cell>
          <cell r="FC1366">
            <v>0</v>
          </cell>
          <cell r="FD1366">
            <v>0</v>
          </cell>
          <cell r="FE1366">
            <v>0.15</v>
          </cell>
          <cell r="FF1366">
            <v>-13003.06</v>
          </cell>
          <cell r="FG1366">
            <v>14576.87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1071149.3899999999</v>
          </cell>
          <cell r="FV1366">
            <v>61237.67</v>
          </cell>
          <cell r="FW1366">
            <v>0</v>
          </cell>
          <cell r="FX1366">
            <v>0</v>
          </cell>
          <cell r="FY1366">
            <v>0</v>
          </cell>
          <cell r="FZ1366">
            <v>0</v>
          </cell>
          <cell r="GA1366">
            <v>0</v>
          </cell>
          <cell r="GB1366">
            <v>0</v>
          </cell>
          <cell r="GC1366">
            <v>0</v>
          </cell>
          <cell r="GD1366">
            <v>0</v>
          </cell>
          <cell r="GE1366">
            <v>0</v>
          </cell>
          <cell r="GF1366">
            <v>0</v>
          </cell>
          <cell r="GG1366">
            <v>7439.79</v>
          </cell>
          <cell r="GH1366">
            <v>1264934.19</v>
          </cell>
        </row>
        <row r="1367">
          <cell r="H1367">
            <v>0</v>
          </cell>
          <cell r="I1367">
            <v>0</v>
          </cell>
          <cell r="J1367">
            <v>0</v>
          </cell>
          <cell r="K1367">
            <v>814998.14</v>
          </cell>
          <cell r="L1367">
            <v>0</v>
          </cell>
          <cell r="M1367">
            <v>0</v>
          </cell>
          <cell r="N1367">
            <v>2132839.77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-38844.980000000003</v>
          </cell>
          <cell r="T1367">
            <v>2427287.7799999998</v>
          </cell>
          <cell r="U1367">
            <v>0</v>
          </cell>
          <cell r="V1367">
            <v>2422227.6800000002</v>
          </cell>
          <cell r="W1367">
            <v>581055.01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105.63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11440.43</v>
          </cell>
          <cell r="AK1367">
            <v>55944.09</v>
          </cell>
          <cell r="AL1367">
            <v>0</v>
          </cell>
          <cell r="AM1367">
            <v>15.4</v>
          </cell>
          <cell r="AN1367">
            <v>-238655.74</v>
          </cell>
          <cell r="AO1367">
            <v>-105279.2</v>
          </cell>
          <cell r="AP1367">
            <v>229318.96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20840.66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-26269.77</v>
          </cell>
          <cell r="BQ1367">
            <v>124704.64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8339563.4000000004</v>
          </cell>
          <cell r="CE1367">
            <v>0</v>
          </cell>
          <cell r="CF1367">
            <v>0</v>
          </cell>
          <cell r="CG1367">
            <v>0</v>
          </cell>
          <cell r="CH1367">
            <v>814998.14</v>
          </cell>
          <cell r="CI1367">
            <v>0</v>
          </cell>
          <cell r="CJ1367">
            <v>0</v>
          </cell>
          <cell r="CK1367">
            <v>2132839.77</v>
          </cell>
          <cell r="CL1367">
            <v>0</v>
          </cell>
          <cell r="CM1367">
            <v>0</v>
          </cell>
          <cell r="CN1367">
            <v>105.63</v>
          </cell>
          <cell r="CO1367">
            <v>0</v>
          </cell>
          <cell r="CP1367">
            <v>-38844.980000000003</v>
          </cell>
          <cell r="CQ1367">
            <v>2427287.7799999998</v>
          </cell>
          <cell r="CR1367">
            <v>0</v>
          </cell>
          <cell r="CS1367">
            <v>9205.2900000000009</v>
          </cell>
          <cell r="CT1367">
            <v>55944.09</v>
          </cell>
          <cell r="CU1367">
            <v>0</v>
          </cell>
          <cell r="CV1367">
            <v>15.25</v>
          </cell>
          <cell r="CW1367">
            <v>-182546.64</v>
          </cell>
          <cell r="CX1367">
            <v>-106029</v>
          </cell>
          <cell r="CY1367">
            <v>214994.22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-910263.28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-918574.44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481768.56</v>
          </cell>
          <cell r="EN1367">
            <v>-481768.56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8339563.4000000004</v>
          </cell>
          <cell r="FB1367">
            <v>2235.14</v>
          </cell>
          <cell r="FC1367">
            <v>0</v>
          </cell>
          <cell r="FD1367">
            <v>0</v>
          </cell>
          <cell r="FE1367">
            <v>0.15</v>
          </cell>
          <cell r="FF1367">
            <v>-56109.1</v>
          </cell>
          <cell r="FG1367">
            <v>749.8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931103.94</v>
          </cell>
          <cell r="FV1367">
            <v>0</v>
          </cell>
          <cell r="FW1367">
            <v>0</v>
          </cell>
          <cell r="FX1367">
            <v>0</v>
          </cell>
          <cell r="FY1367">
            <v>0</v>
          </cell>
          <cell r="FZ1367">
            <v>0</v>
          </cell>
          <cell r="GA1367">
            <v>0</v>
          </cell>
          <cell r="GB1367">
            <v>0</v>
          </cell>
          <cell r="GC1367">
            <v>0</v>
          </cell>
          <cell r="GD1367">
            <v>0</v>
          </cell>
          <cell r="GE1367">
            <v>0</v>
          </cell>
          <cell r="GF1367">
            <v>0</v>
          </cell>
          <cell r="GG1367">
            <v>0</v>
          </cell>
          <cell r="GH1367">
            <v>892304.67</v>
          </cell>
        </row>
        <row r="1368">
          <cell r="H1368">
            <v>0</v>
          </cell>
          <cell r="I1368">
            <v>0</v>
          </cell>
          <cell r="J1368">
            <v>0</v>
          </cell>
          <cell r="K1368">
            <v>796328</v>
          </cell>
          <cell r="L1368">
            <v>0</v>
          </cell>
          <cell r="M1368">
            <v>-135280.98000000001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1206740.69</v>
          </cell>
          <cell r="S1368">
            <v>1686854.71</v>
          </cell>
          <cell r="T1368">
            <v>0</v>
          </cell>
          <cell r="U1368">
            <v>1696801.88</v>
          </cell>
          <cell r="V1368">
            <v>363470.02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5614914.3200000003</v>
          </cell>
          <cell r="CA1368">
            <v>0</v>
          </cell>
          <cell r="CB1368">
            <v>0</v>
          </cell>
          <cell r="CC1368">
            <v>0</v>
          </cell>
          <cell r="CD1368">
            <v>796328</v>
          </cell>
          <cell r="CE1368">
            <v>0</v>
          </cell>
          <cell r="CF1368">
            <v>-135280.98000000001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1206740.69</v>
          </cell>
          <cell r="CL1368">
            <v>1686854.71</v>
          </cell>
          <cell r="CM1368">
            <v>0</v>
          </cell>
          <cell r="CN1368">
            <v>1696801.88</v>
          </cell>
          <cell r="CO1368">
            <v>363470.02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5614914.3200000003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>
            <v>0</v>
          </cell>
          <cell r="FY1368">
            <v>0</v>
          </cell>
          <cell r="FZ1368">
            <v>0</v>
          </cell>
          <cell r="GA1368">
            <v>0</v>
          </cell>
          <cell r="GB1368">
            <v>0</v>
          </cell>
          <cell r="GC1368">
            <v>0</v>
          </cell>
          <cell r="GD1368">
            <v>0</v>
          </cell>
          <cell r="GE1368">
            <v>0</v>
          </cell>
          <cell r="GF1368">
            <v>0</v>
          </cell>
          <cell r="GG1368">
            <v>0</v>
          </cell>
          <cell r="GH1368">
            <v>0</v>
          </cell>
        </row>
        <row r="1369">
          <cell r="H1369">
            <v>0</v>
          </cell>
          <cell r="I1369">
            <v>0</v>
          </cell>
          <cell r="J1369">
            <v>0</v>
          </cell>
          <cell r="K1369">
            <v>-225828.33</v>
          </cell>
          <cell r="L1369">
            <v>0</v>
          </cell>
          <cell r="M1369">
            <v>-2869207.84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41857.39</v>
          </cell>
          <cell r="S1369">
            <v>-1171883.1299999999</v>
          </cell>
          <cell r="T1369">
            <v>0</v>
          </cell>
          <cell r="U1369">
            <v>-1318717.26</v>
          </cell>
          <cell r="V1369">
            <v>-28890.52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243697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32460.93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4165519.61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1508768.41</v>
          </cell>
          <cell r="BC1369">
            <v>410502.17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1653050.68</v>
          </cell>
          <cell r="BM1369">
            <v>0</v>
          </cell>
          <cell r="BN1369">
            <v>0</v>
          </cell>
          <cell r="BO1369">
            <v>1189195.1299999999</v>
          </cell>
          <cell r="BP1369">
            <v>-124704.64</v>
          </cell>
          <cell r="BQ1369">
            <v>124704.64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3630524.24</v>
          </cell>
          <cell r="CA1369">
            <v>0</v>
          </cell>
          <cell r="CB1369">
            <v>0</v>
          </cell>
          <cell r="CC1369">
            <v>0</v>
          </cell>
          <cell r="CD1369">
            <v>-225828.33</v>
          </cell>
          <cell r="CE1369">
            <v>0</v>
          </cell>
          <cell r="CF1369">
            <v>-3452240.46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-125795.9</v>
          </cell>
          <cell r="CL1369">
            <v>-1171883.1299999999</v>
          </cell>
          <cell r="CM1369">
            <v>0</v>
          </cell>
          <cell r="CN1369">
            <v>-1432340</v>
          </cell>
          <cell r="CO1369">
            <v>-32057.1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187112.33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26120.02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3745218.37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1268842.28</v>
          </cell>
          <cell r="DV1369">
            <v>63510.23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1357088.6</v>
          </cell>
          <cell r="EF1369">
            <v>0</v>
          </cell>
          <cell r="EG1369">
            <v>0</v>
          </cell>
          <cell r="EH1369">
            <v>1141903.42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481768.56</v>
          </cell>
          <cell r="EN1369">
            <v>-481768.56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1349650.33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583032.62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167653.29</v>
          </cell>
          <cell r="FE1369">
            <v>0</v>
          </cell>
          <cell r="FF1369">
            <v>0</v>
          </cell>
          <cell r="FG1369">
            <v>113622.74</v>
          </cell>
          <cell r="FH1369">
            <v>3166.58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56584.67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6340.91</v>
          </cell>
          <cell r="FW1369">
            <v>0</v>
          </cell>
          <cell r="FX1369">
            <v>0</v>
          </cell>
          <cell r="FY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420301.24</v>
          </cell>
        </row>
        <row r="1370">
          <cell r="H1370">
            <v>0</v>
          </cell>
          <cell r="I1370">
            <v>0</v>
          </cell>
          <cell r="J1370">
            <v>0</v>
          </cell>
          <cell r="K1370">
            <v>-225828.33</v>
          </cell>
          <cell r="L1370">
            <v>0</v>
          </cell>
          <cell r="M1370">
            <v>-2869207.84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-659620.91</v>
          </cell>
          <cell r="S1370">
            <v>-1171883.1299999999</v>
          </cell>
          <cell r="T1370">
            <v>0</v>
          </cell>
          <cell r="U1370">
            <v>-644223.29</v>
          </cell>
          <cell r="V1370">
            <v>-28890.5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243697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32460.93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4165519.61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1508768.41</v>
          </cell>
          <cell r="BC1370">
            <v>1111980.47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1653050.68</v>
          </cell>
          <cell r="BM1370">
            <v>0</v>
          </cell>
          <cell r="BN1370">
            <v>0</v>
          </cell>
          <cell r="BO1370">
            <v>514701.16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3630524.24</v>
          </cell>
          <cell r="CA1370">
            <v>0</v>
          </cell>
          <cell r="CB1370">
            <v>0</v>
          </cell>
          <cell r="CC1370">
            <v>0</v>
          </cell>
          <cell r="CD1370">
            <v>-225828.33</v>
          </cell>
          <cell r="CE1370">
            <v>0</v>
          </cell>
          <cell r="CF1370">
            <v>-3452240.46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-827274.2</v>
          </cell>
          <cell r="CL1370">
            <v>-1171883.1299999999</v>
          </cell>
          <cell r="CM1370">
            <v>0</v>
          </cell>
          <cell r="CN1370">
            <v>-757846.03</v>
          </cell>
          <cell r="CO1370">
            <v>-32057.1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187112.33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26120.02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3745218.37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1268842.28</v>
          </cell>
          <cell r="DV1370">
            <v>764988.53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1357088.6</v>
          </cell>
          <cell r="EF1370">
            <v>0</v>
          </cell>
          <cell r="EG1370">
            <v>0</v>
          </cell>
          <cell r="EH1370">
            <v>467409.45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1349650.33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583032.62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167653.29</v>
          </cell>
          <cell r="FE1370">
            <v>0</v>
          </cell>
          <cell r="FF1370">
            <v>0</v>
          </cell>
          <cell r="FG1370">
            <v>113622.74</v>
          </cell>
          <cell r="FH1370">
            <v>3166.58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56584.67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6340.91</v>
          </cell>
          <cell r="FW1370">
            <v>0</v>
          </cell>
          <cell r="FX1370">
            <v>0</v>
          </cell>
          <cell r="FY1370">
            <v>0</v>
          </cell>
          <cell r="FZ1370">
            <v>0</v>
          </cell>
          <cell r="GA1370">
            <v>0</v>
          </cell>
          <cell r="GB1370">
            <v>0</v>
          </cell>
          <cell r="GC1370">
            <v>0</v>
          </cell>
          <cell r="GD1370">
            <v>0</v>
          </cell>
          <cell r="GE1370">
            <v>0</v>
          </cell>
          <cell r="GF1370">
            <v>0</v>
          </cell>
          <cell r="GG1370">
            <v>0</v>
          </cell>
          <cell r="GH1370">
            <v>420301.24</v>
          </cell>
        </row>
        <row r="1371"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-105.63</v>
          </cell>
          <cell r="AF1371">
            <v>44451.25</v>
          </cell>
          <cell r="AG1371">
            <v>0</v>
          </cell>
          <cell r="AH1371">
            <v>0</v>
          </cell>
          <cell r="AI1371">
            <v>0</v>
          </cell>
          <cell r="AJ1371">
            <v>59248.2</v>
          </cell>
          <cell r="AK1371">
            <v>41256</v>
          </cell>
          <cell r="AL1371">
            <v>0</v>
          </cell>
          <cell r="AM1371">
            <v>0</v>
          </cell>
          <cell r="AN1371">
            <v>496219.29</v>
          </cell>
          <cell r="AO1371">
            <v>95720.37</v>
          </cell>
          <cell r="AP1371">
            <v>1043141.73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832149.64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2612080.85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-105.63</v>
          </cell>
          <cell r="CO1371">
            <v>36935.82</v>
          </cell>
          <cell r="CP1371">
            <v>0</v>
          </cell>
          <cell r="CQ1371">
            <v>0</v>
          </cell>
          <cell r="CR1371">
            <v>0</v>
          </cell>
          <cell r="CS1371">
            <v>48637.49</v>
          </cell>
          <cell r="CT1371">
            <v>41256</v>
          </cell>
          <cell r="CU1371">
            <v>0</v>
          </cell>
          <cell r="CV1371">
            <v>0</v>
          </cell>
          <cell r="CW1371">
            <v>453113.25</v>
          </cell>
          <cell r="CX1371">
            <v>81893.3</v>
          </cell>
          <cell r="CY1371">
            <v>885616.91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692104.19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2239451.33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7515.43</v>
          </cell>
          <cell r="EY1371">
            <v>0</v>
          </cell>
          <cell r="EZ1371">
            <v>0</v>
          </cell>
          <cell r="FA1371">
            <v>0</v>
          </cell>
          <cell r="FB1371">
            <v>10610.71</v>
          </cell>
          <cell r="FC1371">
            <v>0</v>
          </cell>
          <cell r="FD1371">
            <v>0</v>
          </cell>
          <cell r="FE1371">
            <v>0</v>
          </cell>
          <cell r="FF1371">
            <v>43106.04</v>
          </cell>
          <cell r="FG1371">
            <v>13827.07</v>
          </cell>
          <cell r="FH1371">
            <v>157524.82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  <cell r="FT1371">
            <v>0</v>
          </cell>
          <cell r="FU1371">
            <v>140045.45000000001</v>
          </cell>
          <cell r="FV1371">
            <v>0</v>
          </cell>
          <cell r="FW1371">
            <v>0</v>
          </cell>
          <cell r="FX1371">
            <v>0</v>
          </cell>
          <cell r="FY1371">
            <v>0</v>
          </cell>
          <cell r="FZ1371">
            <v>0</v>
          </cell>
          <cell r="GA1371">
            <v>0</v>
          </cell>
          <cell r="GB1371">
            <v>0</v>
          </cell>
          <cell r="GC1371">
            <v>0</v>
          </cell>
          <cell r="GD1371">
            <v>0</v>
          </cell>
          <cell r="GE1371">
            <v>0</v>
          </cell>
          <cell r="GF1371">
            <v>0</v>
          </cell>
          <cell r="GG1371">
            <v>0</v>
          </cell>
          <cell r="GH1371">
            <v>372629.52</v>
          </cell>
        </row>
        <row r="1372"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701478.3</v>
          </cell>
          <cell r="S1372">
            <v>0</v>
          </cell>
          <cell r="T1372">
            <v>0</v>
          </cell>
          <cell r="U1372">
            <v>-674493.97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-701478.3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674493.97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701478.3</v>
          </cell>
          <cell r="CL1372">
            <v>0</v>
          </cell>
          <cell r="CM1372">
            <v>0</v>
          </cell>
          <cell r="CN1372">
            <v>-674493.97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-701478.3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674493.97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  <cell r="FT1372">
            <v>0</v>
          </cell>
          <cell r="FU1372">
            <v>0</v>
          </cell>
          <cell r="FV1372">
            <v>0</v>
          </cell>
          <cell r="FW1372">
            <v>0</v>
          </cell>
          <cell r="FX1372">
            <v>0</v>
          </cell>
          <cell r="FY1372">
            <v>0</v>
          </cell>
          <cell r="FZ1372">
            <v>0</v>
          </cell>
          <cell r="GA1372">
            <v>0</v>
          </cell>
          <cell r="GB1372">
            <v>0</v>
          </cell>
          <cell r="GC1372">
            <v>0</v>
          </cell>
          <cell r="GD1372">
            <v>0</v>
          </cell>
          <cell r="GE1372">
            <v>0</v>
          </cell>
          <cell r="GF1372">
            <v>0</v>
          </cell>
          <cell r="GG1372">
            <v>0</v>
          </cell>
          <cell r="GH1372">
            <v>0</v>
          </cell>
        </row>
        <row r="1373"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139924.26</v>
          </cell>
          <cell r="Z1373">
            <v>0</v>
          </cell>
          <cell r="AA1373">
            <v>9325652.0800000001</v>
          </cell>
          <cell r="AB1373">
            <v>685556.95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501938.29</v>
          </cell>
          <cell r="AL1373">
            <v>387616.17</v>
          </cell>
          <cell r="AM1373">
            <v>0</v>
          </cell>
          <cell r="AN1373">
            <v>0</v>
          </cell>
          <cell r="AO1373">
            <v>2247601.61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509846.74</v>
          </cell>
          <cell r="AW1373">
            <v>0</v>
          </cell>
          <cell r="AX1373">
            <v>0</v>
          </cell>
          <cell r="AY1373">
            <v>0</v>
          </cell>
          <cell r="AZ1373">
            <v>173</v>
          </cell>
          <cell r="BA1373">
            <v>0</v>
          </cell>
          <cell r="BB1373">
            <v>154530.60999999999</v>
          </cell>
          <cell r="BC1373">
            <v>2456856.36</v>
          </cell>
          <cell r="BD1373">
            <v>0</v>
          </cell>
          <cell r="BE1373">
            <v>0</v>
          </cell>
          <cell r="BF1373">
            <v>0</v>
          </cell>
          <cell r="BG1373">
            <v>10325.73</v>
          </cell>
          <cell r="BH1373">
            <v>0</v>
          </cell>
          <cell r="BI1373">
            <v>0</v>
          </cell>
          <cell r="BJ1373">
            <v>960963.54</v>
          </cell>
          <cell r="BK1373">
            <v>0</v>
          </cell>
          <cell r="BL1373">
            <v>3951934.11</v>
          </cell>
          <cell r="BM1373">
            <v>0</v>
          </cell>
          <cell r="BN1373">
            <v>21425196.059999999</v>
          </cell>
          <cell r="BO1373">
            <v>6217099.8600000003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33201.47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13878.75</v>
          </cell>
          <cell r="BZ1373">
            <v>49022295.590000004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118345.95</v>
          </cell>
          <cell r="CS1373">
            <v>0</v>
          </cell>
          <cell r="CT1373">
            <v>8058800.7800000003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431793.66</v>
          </cell>
          <cell r="DE1373">
            <v>355734.17</v>
          </cell>
          <cell r="DF1373">
            <v>0</v>
          </cell>
          <cell r="DG1373">
            <v>0</v>
          </cell>
          <cell r="DH1373">
            <v>1906244.19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462646.37</v>
          </cell>
          <cell r="DP1373">
            <v>0</v>
          </cell>
          <cell r="DQ1373">
            <v>0</v>
          </cell>
          <cell r="DR1373">
            <v>0</v>
          </cell>
          <cell r="DS1373">
            <v>173</v>
          </cell>
          <cell r="DT1373">
            <v>0</v>
          </cell>
          <cell r="DU1373">
            <v>130613.61</v>
          </cell>
          <cell r="DV1373">
            <v>2135429.15</v>
          </cell>
          <cell r="DW1373">
            <v>0</v>
          </cell>
          <cell r="DX1373">
            <v>0</v>
          </cell>
          <cell r="DY1373">
            <v>0</v>
          </cell>
          <cell r="DZ1373">
            <v>8147.81</v>
          </cell>
          <cell r="EA1373">
            <v>0</v>
          </cell>
          <cell r="EB1373">
            <v>0</v>
          </cell>
          <cell r="EC1373">
            <v>834165.29</v>
          </cell>
          <cell r="ED1373">
            <v>0</v>
          </cell>
          <cell r="EE1373">
            <v>3473809.11</v>
          </cell>
          <cell r="EF1373">
            <v>0</v>
          </cell>
          <cell r="EG1373">
            <v>18660155.899999999</v>
          </cell>
          <cell r="EH1373">
            <v>5372532.3099999996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30462.799999999999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13878.75</v>
          </cell>
          <cell r="ES1373">
            <v>41992932.850000001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21578.31</v>
          </cell>
          <cell r="FL1373">
            <v>0</v>
          </cell>
          <cell r="FM1373">
            <v>1266851.3</v>
          </cell>
          <cell r="FN1373">
            <v>685556.95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  <cell r="FT1373">
            <v>0</v>
          </cell>
          <cell r="FU1373">
            <v>0</v>
          </cell>
          <cell r="FV1373">
            <v>0</v>
          </cell>
          <cell r="FW1373">
            <v>70144.63</v>
          </cell>
          <cell r="FX1373">
            <v>31882</v>
          </cell>
          <cell r="FY1373">
            <v>0</v>
          </cell>
          <cell r="FZ1373">
            <v>0</v>
          </cell>
          <cell r="GA1373">
            <v>341357.42</v>
          </cell>
          <cell r="GB1373">
            <v>0</v>
          </cell>
          <cell r="GC1373">
            <v>0</v>
          </cell>
          <cell r="GD1373">
            <v>0</v>
          </cell>
          <cell r="GE1373">
            <v>0</v>
          </cell>
          <cell r="GF1373">
            <v>0</v>
          </cell>
          <cell r="GG1373">
            <v>0</v>
          </cell>
          <cell r="GH1373">
            <v>47200.37</v>
          </cell>
        </row>
        <row r="1374"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  <cell r="FT1374">
            <v>0</v>
          </cell>
          <cell r="FU1374">
            <v>0</v>
          </cell>
          <cell r="FV1374">
            <v>0</v>
          </cell>
          <cell r="FW1374">
            <v>0</v>
          </cell>
          <cell r="FX1374">
            <v>0</v>
          </cell>
          <cell r="FY1374">
            <v>0</v>
          </cell>
          <cell r="FZ1374">
            <v>0</v>
          </cell>
          <cell r="GA1374">
            <v>0</v>
          </cell>
          <cell r="GB1374">
            <v>0</v>
          </cell>
          <cell r="GC1374">
            <v>0</v>
          </cell>
          <cell r="GD1374">
            <v>0</v>
          </cell>
          <cell r="GE1374">
            <v>0</v>
          </cell>
          <cell r="GF1374">
            <v>0</v>
          </cell>
          <cell r="GG1374">
            <v>0</v>
          </cell>
          <cell r="GH1374">
            <v>0</v>
          </cell>
        </row>
        <row r="1375">
          <cell r="H1375">
            <v>0</v>
          </cell>
          <cell r="I1375">
            <v>0</v>
          </cell>
          <cell r="J1375">
            <v>0</v>
          </cell>
          <cell r="K1375">
            <v>814998.14</v>
          </cell>
          <cell r="L1375">
            <v>0</v>
          </cell>
          <cell r="M1375">
            <v>0</v>
          </cell>
          <cell r="N1375">
            <v>2132839.77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-38844.980000000003</v>
          </cell>
          <cell r="T1375">
            <v>2427287.7799999998</v>
          </cell>
          <cell r="U1375">
            <v>0</v>
          </cell>
          <cell r="V1375">
            <v>2422227.6800000002</v>
          </cell>
          <cell r="W1375">
            <v>581055.01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8339563.4000000004</v>
          </cell>
          <cell r="CE1375">
            <v>0</v>
          </cell>
          <cell r="CF1375">
            <v>0</v>
          </cell>
          <cell r="CG1375">
            <v>0</v>
          </cell>
          <cell r="CH1375">
            <v>814998.14</v>
          </cell>
          <cell r="CI1375">
            <v>0</v>
          </cell>
          <cell r="CJ1375">
            <v>0</v>
          </cell>
          <cell r="CK1375">
            <v>2132839.77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-38844.980000000003</v>
          </cell>
          <cell r="CQ1375">
            <v>2427287.7799999998</v>
          </cell>
          <cell r="CR1375">
            <v>0</v>
          </cell>
          <cell r="CS1375">
            <v>2422227.6800000002</v>
          </cell>
          <cell r="CT1375">
            <v>581055.01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8339563.4000000004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>
            <v>0</v>
          </cell>
          <cell r="FY1375">
            <v>0</v>
          </cell>
          <cell r="FZ1375">
            <v>0</v>
          </cell>
          <cell r="GA1375">
            <v>0</v>
          </cell>
          <cell r="GB1375">
            <v>0</v>
          </cell>
          <cell r="GC1375">
            <v>0</v>
          </cell>
          <cell r="GD1375">
            <v>0</v>
          </cell>
          <cell r="GE1375">
            <v>0</v>
          </cell>
          <cell r="GF1375">
            <v>0</v>
          </cell>
          <cell r="GG1375">
            <v>0</v>
          </cell>
          <cell r="GH1375">
            <v>0</v>
          </cell>
        </row>
        <row r="1376">
          <cell r="H1376">
            <v>0</v>
          </cell>
          <cell r="I1376">
            <v>0</v>
          </cell>
          <cell r="J1376">
            <v>0</v>
          </cell>
          <cell r="K1376">
            <v>-521790.36</v>
          </cell>
          <cell r="L1376">
            <v>0</v>
          </cell>
          <cell r="M1376">
            <v>0</v>
          </cell>
          <cell r="N1376">
            <v>-3872541.71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-472787.85</v>
          </cell>
          <cell r="T1376">
            <v>-1411809.26</v>
          </cell>
          <cell r="U1376">
            <v>0</v>
          </cell>
          <cell r="V1376">
            <v>-1536216.37</v>
          </cell>
          <cell r="W1376">
            <v>-38398.01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304934.67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39900.720000000001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4608196.18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1751222.26</v>
          </cell>
          <cell r="BF1376">
            <v>778994.36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2006111.1</v>
          </cell>
          <cell r="BQ1376">
            <v>0</v>
          </cell>
          <cell r="BR1376">
            <v>0</v>
          </cell>
          <cell r="BS1376">
            <v>1238571.02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2874386.75</v>
          </cell>
          <cell r="CE1376">
            <v>0</v>
          </cell>
          <cell r="CF1376">
            <v>0</v>
          </cell>
          <cell r="CG1376">
            <v>0</v>
          </cell>
          <cell r="CH1376">
            <v>-521790.36</v>
          </cell>
          <cell r="CI1376">
            <v>0</v>
          </cell>
          <cell r="CJ1376">
            <v>0</v>
          </cell>
          <cell r="CK1376">
            <v>-3872541.71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-472787.85</v>
          </cell>
          <cell r="CQ1376">
            <v>-1411809.26</v>
          </cell>
          <cell r="CR1376">
            <v>0</v>
          </cell>
          <cell r="CS1376">
            <v>-1536216.37</v>
          </cell>
          <cell r="CT1376">
            <v>-38398.01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243697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32460.93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4165519.61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1508768.41</v>
          </cell>
          <cell r="EC1376">
            <v>410502.17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1653050.68</v>
          </cell>
          <cell r="EN1376">
            <v>0</v>
          </cell>
          <cell r="EO1376">
            <v>0</v>
          </cell>
          <cell r="EP1376">
            <v>1189195.1299999999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1349650.37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61237.67</v>
          </cell>
          <cell r="FW1376">
            <v>0</v>
          </cell>
          <cell r="FX1376">
            <v>0</v>
          </cell>
          <cell r="FY1376">
            <v>0</v>
          </cell>
          <cell r="FZ1376">
            <v>0</v>
          </cell>
          <cell r="GA1376">
            <v>0</v>
          </cell>
          <cell r="GB1376">
            <v>0</v>
          </cell>
          <cell r="GC1376">
            <v>0</v>
          </cell>
          <cell r="GD1376">
            <v>0</v>
          </cell>
          <cell r="GE1376">
            <v>0</v>
          </cell>
          <cell r="GF1376">
            <v>0</v>
          </cell>
          <cell r="GG1376">
            <v>7439.79</v>
          </cell>
          <cell r="GH1376">
            <v>0</v>
          </cell>
        </row>
        <row r="1377">
          <cell r="H1377">
            <v>0</v>
          </cell>
          <cell r="I1377">
            <v>0</v>
          </cell>
          <cell r="J1377">
            <v>0</v>
          </cell>
          <cell r="K1377">
            <v>-521790.36</v>
          </cell>
          <cell r="L1377">
            <v>0</v>
          </cell>
          <cell r="M1377">
            <v>0</v>
          </cell>
          <cell r="N1377">
            <v>-3872541.71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-1174266.1499999999</v>
          </cell>
          <cell r="T1377">
            <v>-1411809.26</v>
          </cell>
          <cell r="U1377">
            <v>0</v>
          </cell>
          <cell r="V1377">
            <v>-861722.4</v>
          </cell>
          <cell r="W1377">
            <v>-38398.01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304934.67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39900.720000000001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4608196.18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1751222.26</v>
          </cell>
          <cell r="BF1377">
            <v>1480472.66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2006111.1</v>
          </cell>
          <cell r="BQ1377">
            <v>0</v>
          </cell>
          <cell r="BR1377">
            <v>0</v>
          </cell>
          <cell r="BS1377">
            <v>564077.05000000005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2874386.75</v>
          </cell>
          <cell r="CE1377">
            <v>0</v>
          </cell>
          <cell r="CF1377">
            <v>0</v>
          </cell>
          <cell r="CG1377">
            <v>0</v>
          </cell>
          <cell r="CH1377">
            <v>-521790.36</v>
          </cell>
          <cell r="CI1377">
            <v>0</v>
          </cell>
          <cell r="CJ1377">
            <v>0</v>
          </cell>
          <cell r="CK1377">
            <v>-3872541.71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-1174266.1499999999</v>
          </cell>
          <cell r="CQ1377">
            <v>-1411809.26</v>
          </cell>
          <cell r="CR1377">
            <v>0</v>
          </cell>
          <cell r="CS1377">
            <v>-861722.4</v>
          </cell>
          <cell r="CT1377">
            <v>-38398.01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243697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32460.93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4165519.61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1508768.41</v>
          </cell>
          <cell r="EC1377">
            <v>1111980.47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1653050.68</v>
          </cell>
          <cell r="EN1377">
            <v>0</v>
          </cell>
          <cell r="EO1377">
            <v>0</v>
          </cell>
          <cell r="EP1377">
            <v>514701.16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1349650.37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61237.67</v>
          </cell>
          <cell r="FW1377">
            <v>0</v>
          </cell>
          <cell r="FX1377">
            <v>0</v>
          </cell>
          <cell r="FY1377">
            <v>0</v>
          </cell>
          <cell r="FZ1377">
            <v>0</v>
          </cell>
          <cell r="GA1377">
            <v>0</v>
          </cell>
          <cell r="GB1377">
            <v>0</v>
          </cell>
          <cell r="GC1377">
            <v>0</v>
          </cell>
          <cell r="GD1377">
            <v>0</v>
          </cell>
          <cell r="GE1377">
            <v>0</v>
          </cell>
          <cell r="GF1377">
            <v>0</v>
          </cell>
          <cell r="GG1377">
            <v>7439.79</v>
          </cell>
          <cell r="GH1377">
            <v>0</v>
          </cell>
        </row>
        <row r="1378">
          <cell r="H1378">
            <v>-335828.3</v>
          </cell>
          <cell r="I1378">
            <v>-11553587.890000001</v>
          </cell>
          <cell r="J1378">
            <v>0</v>
          </cell>
          <cell r="K1378">
            <v>-2446075.27</v>
          </cell>
          <cell r="L1378">
            <v>42834.04</v>
          </cell>
          <cell r="M1378">
            <v>-17337.63</v>
          </cell>
          <cell r="N1378">
            <v>0</v>
          </cell>
          <cell r="O1378">
            <v>-17302630.010000002</v>
          </cell>
          <cell r="P1378">
            <v>-371743.2</v>
          </cell>
          <cell r="Q1378">
            <v>-149841.44</v>
          </cell>
          <cell r="R1378">
            <v>-180171.49</v>
          </cell>
          <cell r="S1378">
            <v>48054.3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-28311.599999999999</v>
          </cell>
          <cell r="Z1378">
            <v>-156351.43</v>
          </cell>
          <cell r="AA1378">
            <v>-1876531.54</v>
          </cell>
          <cell r="AB1378">
            <v>-103404.34</v>
          </cell>
          <cell r="AC1378">
            <v>1529696.06</v>
          </cell>
          <cell r="AD1378">
            <v>-57020.12</v>
          </cell>
          <cell r="AE1378">
            <v>-5033172.5199999996</v>
          </cell>
          <cell r="AF1378">
            <v>-1184.92</v>
          </cell>
          <cell r="AG1378">
            <v>-9515.6200000000008</v>
          </cell>
          <cell r="AH1378">
            <v>0</v>
          </cell>
          <cell r="AI1378">
            <v>2642.14</v>
          </cell>
          <cell r="AJ1378">
            <v>-85973.37</v>
          </cell>
          <cell r="AK1378">
            <v>-1513138</v>
          </cell>
          <cell r="AL1378">
            <v>0</v>
          </cell>
          <cell r="AM1378">
            <v>-831652.37</v>
          </cell>
          <cell r="AN1378">
            <v>-399562.3</v>
          </cell>
          <cell r="AO1378">
            <v>-376632.67</v>
          </cell>
          <cell r="AP1378">
            <v>-308672.63</v>
          </cell>
          <cell r="AQ1378">
            <v>0</v>
          </cell>
          <cell r="AR1378">
            <v>86.49</v>
          </cell>
          <cell r="AS1378">
            <v>-432465.75</v>
          </cell>
          <cell r="AT1378">
            <v>0</v>
          </cell>
          <cell r="AU1378">
            <v>0</v>
          </cell>
          <cell r="AV1378">
            <v>0</v>
          </cell>
          <cell r="AW1378">
            <v>-1332626.8</v>
          </cell>
          <cell r="AX1378">
            <v>-275186.34999999998</v>
          </cell>
          <cell r="AY1378">
            <v>0</v>
          </cell>
          <cell r="AZ1378">
            <v>-3421557.13</v>
          </cell>
          <cell r="BA1378">
            <v>0</v>
          </cell>
          <cell r="BB1378">
            <v>251290.05</v>
          </cell>
          <cell r="BC1378">
            <v>-8802876.2300000004</v>
          </cell>
          <cell r="BD1378">
            <v>0</v>
          </cell>
          <cell r="BE1378">
            <v>0</v>
          </cell>
          <cell r="BF1378">
            <v>0</v>
          </cell>
          <cell r="BG1378">
            <v>-906916.92</v>
          </cell>
          <cell r="BH1378">
            <v>7341.09</v>
          </cell>
          <cell r="BI1378">
            <v>-5165608.92</v>
          </cell>
          <cell r="BJ1378">
            <v>-118638.19</v>
          </cell>
          <cell r="BK1378">
            <v>0</v>
          </cell>
          <cell r="BL1378">
            <v>0</v>
          </cell>
          <cell r="BM1378">
            <v>-26728.57</v>
          </cell>
          <cell r="BN1378">
            <v>0</v>
          </cell>
          <cell r="BO1378">
            <v>-3694.7</v>
          </cell>
          <cell r="BP1378">
            <v>-61742694.049999997</v>
          </cell>
          <cell r="BQ1378">
            <v>-42514.22</v>
          </cell>
          <cell r="BR1378">
            <v>-9872129.5399999991</v>
          </cell>
          <cell r="BS1378">
            <v>0</v>
          </cell>
          <cell r="BT1378">
            <v>-2073519.44</v>
          </cell>
          <cell r="BU1378">
            <v>63337.09</v>
          </cell>
          <cell r="BV1378">
            <v>-17337.63</v>
          </cell>
          <cell r="BW1378">
            <v>0</v>
          </cell>
          <cell r="BX1378">
            <v>-14379269.619999999</v>
          </cell>
          <cell r="BY1378">
            <v>-343123.32</v>
          </cell>
          <cell r="BZ1378">
            <v>-115674.54</v>
          </cell>
          <cell r="CA1378">
            <v>-160042.75</v>
          </cell>
          <cell r="CB1378">
            <v>48054.1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-21720.880000000001</v>
          </cell>
          <cell r="CI1378">
            <v>-156351.43</v>
          </cell>
          <cell r="CJ1378">
            <v>-1590580.6</v>
          </cell>
          <cell r="CK1378">
            <v>-92492.2</v>
          </cell>
          <cell r="CL1378">
            <v>1292649.48</v>
          </cell>
          <cell r="CM1378">
            <v>-48109.91</v>
          </cell>
          <cell r="CN1378">
            <v>-4370666.07</v>
          </cell>
          <cell r="CO1378">
            <v>-1184.92</v>
          </cell>
          <cell r="CP1378">
            <v>-17299.14</v>
          </cell>
          <cell r="CQ1378">
            <v>0</v>
          </cell>
          <cell r="CR1378">
            <v>2769.19</v>
          </cell>
          <cell r="CS1378">
            <v>-74153.48</v>
          </cell>
          <cell r="CT1378">
            <v>-1513138</v>
          </cell>
          <cell r="CU1378">
            <v>0</v>
          </cell>
          <cell r="CV1378">
            <v>-796825.04</v>
          </cell>
          <cell r="CW1378">
            <v>-299231.61</v>
          </cell>
          <cell r="CX1378">
            <v>-371698.85</v>
          </cell>
          <cell r="CY1378">
            <v>-263262.21000000002</v>
          </cell>
          <cell r="CZ1378">
            <v>0</v>
          </cell>
          <cell r="DA1378">
            <v>86.49</v>
          </cell>
          <cell r="DB1378">
            <v>-393523.06</v>
          </cell>
          <cell r="DC1378">
            <v>0</v>
          </cell>
          <cell r="DD1378">
            <v>0</v>
          </cell>
          <cell r="DE1378">
            <v>0</v>
          </cell>
          <cell r="DF1378">
            <v>-1046953.06</v>
          </cell>
          <cell r="DG1378">
            <v>-275186.03999999998</v>
          </cell>
          <cell r="DH1378">
            <v>0</v>
          </cell>
          <cell r="DI1378">
            <v>-2974912.35</v>
          </cell>
          <cell r="DJ1378">
            <v>0</v>
          </cell>
          <cell r="DK1378">
            <v>251290.05</v>
          </cell>
          <cell r="DL1378">
            <v>-7011988.2699999996</v>
          </cell>
          <cell r="DM1378">
            <v>0</v>
          </cell>
          <cell r="DN1378">
            <v>0</v>
          </cell>
          <cell r="DO1378">
            <v>0</v>
          </cell>
          <cell r="DP1378">
            <v>-512963.72</v>
          </cell>
          <cell r="DQ1378">
            <v>7340.57</v>
          </cell>
          <cell r="DR1378">
            <v>-4620939.72</v>
          </cell>
          <cell r="DS1378">
            <v>-51885.19</v>
          </cell>
          <cell r="DT1378">
            <v>0</v>
          </cell>
          <cell r="DU1378">
            <v>0</v>
          </cell>
          <cell r="DV1378">
            <v>-24041.25</v>
          </cell>
          <cell r="DW1378">
            <v>0</v>
          </cell>
          <cell r="DX1378">
            <v>0</v>
          </cell>
          <cell r="DY1378">
            <v>-51867191.090000004</v>
          </cell>
          <cell r="DZ1378">
            <v>-293314.08</v>
          </cell>
          <cell r="EA1378">
            <v>-1681458.35</v>
          </cell>
          <cell r="EB1378">
            <v>0</v>
          </cell>
          <cell r="EC1378">
            <v>-372555.83</v>
          </cell>
          <cell r="ED1378">
            <v>-20503.05</v>
          </cell>
          <cell r="EE1378">
            <v>0</v>
          </cell>
          <cell r="EF1378">
            <v>0</v>
          </cell>
          <cell r="EG1378">
            <v>-2923360.39</v>
          </cell>
          <cell r="EH1378">
            <v>-28619.88</v>
          </cell>
          <cell r="EI1378">
            <v>-34166.9</v>
          </cell>
          <cell r="EJ1378">
            <v>-20128.740000000002</v>
          </cell>
          <cell r="EK1378">
            <v>0.2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-6590.72</v>
          </cell>
          <cell r="ER1378">
            <v>0</v>
          </cell>
          <cell r="ES1378">
            <v>-285950.94</v>
          </cell>
          <cell r="ET1378">
            <v>-10912.14</v>
          </cell>
          <cell r="EU1378">
            <v>237046.58</v>
          </cell>
          <cell r="EV1378">
            <v>-8910.2099999999991</v>
          </cell>
          <cell r="EW1378">
            <v>-662506.44999999995</v>
          </cell>
          <cell r="EX1378">
            <v>0</v>
          </cell>
          <cell r="EY1378">
            <v>7783.52</v>
          </cell>
          <cell r="EZ1378">
            <v>0</v>
          </cell>
          <cell r="FA1378">
            <v>-127.05</v>
          </cell>
          <cell r="FB1378">
            <v>-11819.89</v>
          </cell>
          <cell r="FC1378">
            <v>0</v>
          </cell>
          <cell r="FD1378">
            <v>0</v>
          </cell>
          <cell r="FE1378">
            <v>-34827.33</v>
          </cell>
          <cell r="FF1378">
            <v>-100330.69</v>
          </cell>
          <cell r="FG1378">
            <v>-4933.82</v>
          </cell>
          <cell r="FH1378">
            <v>-45410.42</v>
          </cell>
          <cell r="FI1378">
            <v>0</v>
          </cell>
          <cell r="FJ1378">
            <v>0</v>
          </cell>
          <cell r="FK1378">
            <v>-38942.69</v>
          </cell>
          <cell r="FL1378">
            <v>0</v>
          </cell>
          <cell r="FM1378">
            <v>0</v>
          </cell>
          <cell r="FN1378">
            <v>0</v>
          </cell>
          <cell r="FO1378">
            <v>-285673.74</v>
          </cell>
          <cell r="FP1378">
            <v>-0.31</v>
          </cell>
          <cell r="FQ1378">
            <v>0</v>
          </cell>
          <cell r="FR1378">
            <v>-446644.78</v>
          </cell>
          <cell r="FS1378">
            <v>0</v>
          </cell>
          <cell r="FT1378">
            <v>0</v>
          </cell>
          <cell r="FU1378">
            <v>-1790887.96</v>
          </cell>
          <cell r="FV1378">
            <v>0</v>
          </cell>
          <cell r="FW1378">
            <v>0</v>
          </cell>
          <cell r="FX1378">
            <v>0</v>
          </cell>
          <cell r="FY1378">
            <v>-393953.2</v>
          </cell>
          <cell r="FZ1378">
            <v>0.52</v>
          </cell>
          <cell r="GA1378">
            <v>-544669.19999999902</v>
          </cell>
          <cell r="GB1378">
            <v>-66753</v>
          </cell>
          <cell r="GC1378">
            <v>0</v>
          </cell>
          <cell r="GD1378">
            <v>0</v>
          </cell>
          <cell r="GE1378">
            <v>-2687.32</v>
          </cell>
          <cell r="GF1378">
            <v>0</v>
          </cell>
          <cell r="GG1378">
            <v>-3694.7</v>
          </cell>
          <cell r="GH1378">
            <v>-9875502.9600000102</v>
          </cell>
        </row>
        <row r="1379">
          <cell r="H1379">
            <v>-335828.3</v>
          </cell>
          <cell r="I1379">
            <v>-11553587.890000001</v>
          </cell>
          <cell r="J1379">
            <v>0</v>
          </cell>
          <cell r="K1379">
            <v>-2446075.27</v>
          </cell>
          <cell r="L1379">
            <v>42834.04</v>
          </cell>
          <cell r="M1379">
            <v>-17337.63</v>
          </cell>
          <cell r="N1379">
            <v>0</v>
          </cell>
          <cell r="O1379">
            <v>-17302630.010000002</v>
          </cell>
          <cell r="P1379">
            <v>-371743.2</v>
          </cell>
          <cell r="Q1379">
            <v>-149841.44</v>
          </cell>
          <cell r="R1379">
            <v>-180171.49</v>
          </cell>
          <cell r="S1379">
            <v>701478.3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-28311.599999999999</v>
          </cell>
          <cell r="Z1379">
            <v>-156351.43</v>
          </cell>
          <cell r="AA1379">
            <v>-1876531.54</v>
          </cell>
          <cell r="AB1379">
            <v>-103404.34</v>
          </cell>
          <cell r="AC1379">
            <v>1529696.06</v>
          </cell>
          <cell r="AD1379">
            <v>-57020.12</v>
          </cell>
          <cell r="AE1379">
            <v>-5033172.5199999996</v>
          </cell>
          <cell r="AF1379">
            <v>-1184.92</v>
          </cell>
          <cell r="AG1379">
            <v>-9515.6200000000008</v>
          </cell>
          <cell r="AH1379">
            <v>0</v>
          </cell>
          <cell r="AI1379">
            <v>2642.14</v>
          </cell>
          <cell r="AJ1379">
            <v>-85973.37</v>
          </cell>
          <cell r="AK1379">
            <v>-1513138</v>
          </cell>
          <cell r="AL1379">
            <v>0</v>
          </cell>
          <cell r="AM1379">
            <v>-831652.37</v>
          </cell>
          <cell r="AN1379">
            <v>-399562.3</v>
          </cell>
          <cell r="AO1379">
            <v>-376632.67</v>
          </cell>
          <cell r="AP1379">
            <v>-308672.63</v>
          </cell>
          <cell r="AQ1379">
            <v>0</v>
          </cell>
          <cell r="AR1379">
            <v>86.49</v>
          </cell>
          <cell r="AS1379">
            <v>-432465.75</v>
          </cell>
          <cell r="AT1379">
            <v>0</v>
          </cell>
          <cell r="AU1379">
            <v>0</v>
          </cell>
          <cell r="AV1379">
            <v>0</v>
          </cell>
          <cell r="AW1379">
            <v>-1332626.8</v>
          </cell>
          <cell r="AX1379">
            <v>-275186.34999999998</v>
          </cell>
          <cell r="AY1379">
            <v>0</v>
          </cell>
          <cell r="AZ1379">
            <v>-3421557.13</v>
          </cell>
          <cell r="BA1379">
            <v>0</v>
          </cell>
          <cell r="BB1379">
            <v>251290.05</v>
          </cell>
          <cell r="BC1379">
            <v>-8802876.2300000004</v>
          </cell>
          <cell r="BD1379">
            <v>0</v>
          </cell>
          <cell r="BE1379">
            <v>0</v>
          </cell>
          <cell r="BF1379">
            <v>0</v>
          </cell>
          <cell r="BG1379">
            <v>-906916.92</v>
          </cell>
          <cell r="BH1379">
            <v>7341.09</v>
          </cell>
          <cell r="BI1379">
            <v>-5165608.92</v>
          </cell>
          <cell r="BJ1379">
            <v>-118638.19</v>
          </cell>
          <cell r="BK1379">
            <v>0</v>
          </cell>
          <cell r="BL1379">
            <v>0</v>
          </cell>
          <cell r="BM1379">
            <v>-26728.57</v>
          </cell>
          <cell r="BN1379">
            <v>21425196.059999999</v>
          </cell>
          <cell r="BO1379">
            <v>-3694.7</v>
          </cell>
          <cell r="BP1379">
            <v>-61742694.049999997</v>
          </cell>
          <cell r="BQ1379">
            <v>-42514.22</v>
          </cell>
          <cell r="BR1379">
            <v>-9872129.5399999991</v>
          </cell>
          <cell r="BS1379">
            <v>674493.97</v>
          </cell>
          <cell r="BT1379">
            <v>-2073519.44</v>
          </cell>
          <cell r="BU1379">
            <v>63337.09</v>
          </cell>
          <cell r="BV1379">
            <v>-17337.63</v>
          </cell>
          <cell r="BW1379">
            <v>0</v>
          </cell>
          <cell r="BX1379">
            <v>-14379269.619999999</v>
          </cell>
          <cell r="BY1379">
            <v>-343123.32</v>
          </cell>
          <cell r="BZ1379">
            <v>-115674.54</v>
          </cell>
          <cell r="CA1379">
            <v>-160042.75</v>
          </cell>
          <cell r="CB1379">
            <v>48054.1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-21720.880000000001</v>
          </cell>
          <cell r="CI1379">
            <v>-156351.43</v>
          </cell>
          <cell r="CJ1379">
            <v>-1590580.6</v>
          </cell>
          <cell r="CK1379">
            <v>-92492.2</v>
          </cell>
          <cell r="CL1379">
            <v>1292649.48</v>
          </cell>
          <cell r="CM1379">
            <v>-48109.91</v>
          </cell>
          <cell r="CN1379">
            <v>-4370666.07</v>
          </cell>
          <cell r="CO1379">
            <v>-1184.92</v>
          </cell>
          <cell r="CP1379">
            <v>701478.3</v>
          </cell>
          <cell r="CQ1379">
            <v>0</v>
          </cell>
          <cell r="CR1379">
            <v>2769.19</v>
          </cell>
          <cell r="CS1379">
            <v>-674493.97</v>
          </cell>
          <cell r="CT1379">
            <v>-1513138</v>
          </cell>
          <cell r="CU1379">
            <v>0</v>
          </cell>
          <cell r="CV1379">
            <v>-796825.04</v>
          </cell>
          <cell r="CW1379">
            <v>-299231.61</v>
          </cell>
          <cell r="CX1379">
            <v>-371698.85</v>
          </cell>
          <cell r="CY1379">
            <v>-263262.21000000002</v>
          </cell>
          <cell r="CZ1379">
            <v>0</v>
          </cell>
          <cell r="DA1379">
            <v>86.49</v>
          </cell>
          <cell r="DB1379">
            <v>-393523.06</v>
          </cell>
          <cell r="DC1379">
            <v>0</v>
          </cell>
          <cell r="DD1379">
            <v>0</v>
          </cell>
          <cell r="DE1379">
            <v>0</v>
          </cell>
          <cell r="DF1379">
            <v>-1046953.06</v>
          </cell>
          <cell r="DG1379">
            <v>-275186.03999999998</v>
          </cell>
          <cell r="DH1379">
            <v>1906244.19</v>
          </cell>
          <cell r="DI1379">
            <v>-2974912.35</v>
          </cell>
          <cell r="DJ1379">
            <v>0</v>
          </cell>
          <cell r="DK1379">
            <v>251290.05</v>
          </cell>
          <cell r="DL1379">
            <v>-7011988.2699999996</v>
          </cell>
          <cell r="DM1379">
            <v>0</v>
          </cell>
          <cell r="DN1379">
            <v>0</v>
          </cell>
          <cell r="DO1379">
            <v>462646.37</v>
          </cell>
          <cell r="DP1379">
            <v>-512963.72</v>
          </cell>
          <cell r="DQ1379">
            <v>7340.57</v>
          </cell>
          <cell r="DR1379">
            <v>-4620939.72</v>
          </cell>
          <cell r="DS1379">
            <v>-51885.19</v>
          </cell>
          <cell r="DT1379">
            <v>0</v>
          </cell>
          <cell r="DU1379">
            <v>0</v>
          </cell>
          <cell r="DV1379">
            <v>-24041.25</v>
          </cell>
          <cell r="DW1379">
            <v>0</v>
          </cell>
          <cell r="DX1379">
            <v>0</v>
          </cell>
          <cell r="DY1379">
            <v>-51867191.090000004</v>
          </cell>
          <cell r="DZ1379">
            <v>-293314.08</v>
          </cell>
          <cell r="EA1379">
            <v>-1681458.35</v>
          </cell>
          <cell r="EB1379">
            <v>0</v>
          </cell>
          <cell r="EC1379">
            <v>-701478.3</v>
          </cell>
          <cell r="ED1379">
            <v>-20503.05</v>
          </cell>
          <cell r="EE1379">
            <v>0</v>
          </cell>
          <cell r="EF1379">
            <v>0</v>
          </cell>
          <cell r="EG1379">
            <v>-2923360.39</v>
          </cell>
          <cell r="EH1379">
            <v>-28619.88</v>
          </cell>
          <cell r="EI1379">
            <v>-34166.9</v>
          </cell>
          <cell r="EJ1379">
            <v>-20128.740000000002</v>
          </cell>
          <cell r="EK1379">
            <v>0.2</v>
          </cell>
          <cell r="EL1379">
            <v>0</v>
          </cell>
          <cell r="EM1379">
            <v>30462.799999999999</v>
          </cell>
          <cell r="EN1379">
            <v>0</v>
          </cell>
          <cell r="EO1379">
            <v>0</v>
          </cell>
          <cell r="EP1379">
            <v>674493.97</v>
          </cell>
          <cell r="EQ1379">
            <v>-6590.72</v>
          </cell>
          <cell r="ER1379">
            <v>0</v>
          </cell>
          <cell r="ES1379">
            <v>-285950.94</v>
          </cell>
          <cell r="ET1379">
            <v>-10912.14</v>
          </cell>
          <cell r="EU1379">
            <v>237046.58</v>
          </cell>
          <cell r="EV1379">
            <v>-8910.2099999999991</v>
          </cell>
          <cell r="EW1379">
            <v>-662506.44999999995</v>
          </cell>
          <cell r="EX1379">
            <v>0</v>
          </cell>
          <cell r="EY1379">
            <v>7783.52</v>
          </cell>
          <cell r="EZ1379">
            <v>0</v>
          </cell>
          <cell r="FA1379">
            <v>0</v>
          </cell>
          <cell r="FB1379">
            <v>-11819.89</v>
          </cell>
          <cell r="FC1379">
            <v>0</v>
          </cell>
          <cell r="FD1379">
            <v>0</v>
          </cell>
          <cell r="FE1379">
            <v>-34827.33</v>
          </cell>
          <cell r="FF1379">
            <v>-100330.69</v>
          </cell>
          <cell r="FG1379">
            <v>-4933.82</v>
          </cell>
          <cell r="FH1379">
            <v>-45410.42</v>
          </cell>
          <cell r="FI1379">
            <v>0</v>
          </cell>
          <cell r="FJ1379">
            <v>0</v>
          </cell>
          <cell r="FK1379">
            <v>-38942.69</v>
          </cell>
          <cell r="FL1379">
            <v>0</v>
          </cell>
          <cell r="FM1379">
            <v>0</v>
          </cell>
          <cell r="FN1379">
            <v>0</v>
          </cell>
          <cell r="FO1379">
            <v>-285673.74</v>
          </cell>
          <cell r="FP1379">
            <v>0</v>
          </cell>
          <cell r="FQ1379">
            <v>0</v>
          </cell>
          <cell r="FR1379">
            <v>-446644.78</v>
          </cell>
          <cell r="FS1379">
            <v>0</v>
          </cell>
          <cell r="FT1379">
            <v>0</v>
          </cell>
          <cell r="FU1379">
            <v>-1790887.96</v>
          </cell>
          <cell r="FV1379">
            <v>0</v>
          </cell>
          <cell r="FW1379">
            <v>70144.63</v>
          </cell>
          <cell r="FX1379">
            <v>31882</v>
          </cell>
          <cell r="FY1379">
            <v>-393953.2</v>
          </cell>
          <cell r="FZ1379">
            <v>0.52</v>
          </cell>
          <cell r="GA1379">
            <v>-544669.19999999902</v>
          </cell>
          <cell r="GB1379">
            <v>-66753</v>
          </cell>
          <cell r="GC1379">
            <v>0</v>
          </cell>
          <cell r="GD1379">
            <v>0</v>
          </cell>
          <cell r="GE1379">
            <v>-2687.32</v>
          </cell>
          <cell r="GF1379">
            <v>0</v>
          </cell>
          <cell r="GG1379">
            <v>-3694.7</v>
          </cell>
          <cell r="GH1379">
            <v>-9875502.9600000102</v>
          </cell>
        </row>
        <row r="1380"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162777.17000000001</v>
          </cell>
          <cell r="AA1380">
            <v>0</v>
          </cell>
          <cell r="AB1380">
            <v>10709064.529999999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575727.61</v>
          </cell>
          <cell r="AO1380">
            <v>425462.27</v>
          </cell>
          <cell r="AP1380">
            <v>0</v>
          </cell>
          <cell r="AQ1380">
            <v>0</v>
          </cell>
          <cell r="AR1380">
            <v>2637360.29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581722.78</v>
          </cell>
          <cell r="AZ1380">
            <v>0</v>
          </cell>
          <cell r="BA1380">
            <v>0</v>
          </cell>
          <cell r="BB1380">
            <v>0</v>
          </cell>
          <cell r="BC1380">
            <v>173</v>
          </cell>
          <cell r="BD1380">
            <v>0</v>
          </cell>
          <cell r="BE1380">
            <v>180273.5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13264.09</v>
          </cell>
          <cell r="BL1380">
            <v>0</v>
          </cell>
          <cell r="BM1380">
            <v>0</v>
          </cell>
          <cell r="BN1380">
            <v>7273.72</v>
          </cell>
          <cell r="BO1380">
            <v>2063.2600000000002</v>
          </cell>
          <cell r="BP1380">
            <v>4448257.03</v>
          </cell>
          <cell r="BQ1380">
            <v>0</v>
          </cell>
          <cell r="BR1380">
            <v>24598125.710000001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36098.92</v>
          </cell>
          <cell r="BY1380">
            <v>0</v>
          </cell>
          <cell r="BZ1380">
            <v>697988.82</v>
          </cell>
          <cell r="CA1380">
            <v>0</v>
          </cell>
          <cell r="CB1380">
            <v>0</v>
          </cell>
          <cell r="CC1380">
            <v>13878.75</v>
          </cell>
          <cell r="CD1380">
            <v>55426843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3094.89</v>
          </cell>
          <cell r="CU1380">
            <v>0</v>
          </cell>
          <cell r="CV1380">
            <v>0</v>
          </cell>
          <cell r="CW1380">
            <v>139924.26</v>
          </cell>
          <cell r="CX1380">
            <v>0</v>
          </cell>
          <cell r="CY1380">
            <v>9325652.0800000001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501938.29</v>
          </cell>
          <cell r="DL1380">
            <v>387616.17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509846.74</v>
          </cell>
          <cell r="DW1380">
            <v>0</v>
          </cell>
          <cell r="DX1380">
            <v>0</v>
          </cell>
          <cell r="DY1380">
            <v>0</v>
          </cell>
          <cell r="DZ1380">
            <v>173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7273.72</v>
          </cell>
          <cell r="EH1380">
            <v>10325.73</v>
          </cell>
          <cell r="EI1380">
            <v>0</v>
          </cell>
          <cell r="EJ1380">
            <v>0</v>
          </cell>
          <cell r="EK1380">
            <v>960963.54</v>
          </cell>
          <cell r="EL1380">
            <v>0</v>
          </cell>
          <cell r="EM1380">
            <v>3951934.11</v>
          </cell>
          <cell r="EN1380">
            <v>0</v>
          </cell>
          <cell r="EO1380">
            <v>21425196.059999999</v>
          </cell>
          <cell r="EP1380">
            <v>6217099.8600000003</v>
          </cell>
          <cell r="EQ1380">
            <v>0</v>
          </cell>
          <cell r="ER1380">
            <v>0</v>
          </cell>
          <cell r="ES1380">
            <v>12431.87</v>
          </cell>
          <cell r="ET1380">
            <v>0</v>
          </cell>
          <cell r="EU1380">
            <v>33201.47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13878.75</v>
          </cell>
          <cell r="FA1380">
            <v>48336738.640000001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685556.95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22852.91</v>
          </cell>
          <cell r="FU1380">
            <v>0</v>
          </cell>
          <cell r="FV1380">
            <v>0</v>
          </cell>
          <cell r="FW1380">
            <v>0</v>
          </cell>
          <cell r="FX1380">
            <v>0</v>
          </cell>
          <cell r="FY1380">
            <v>0</v>
          </cell>
          <cell r="FZ1380">
            <v>0</v>
          </cell>
          <cell r="GA1380">
            <v>0</v>
          </cell>
          <cell r="GB1380">
            <v>0</v>
          </cell>
          <cell r="GC1380">
            <v>0</v>
          </cell>
          <cell r="GD1380">
            <v>0</v>
          </cell>
          <cell r="GE1380">
            <v>0</v>
          </cell>
          <cell r="GF1380">
            <v>0</v>
          </cell>
          <cell r="GG1380">
            <v>0</v>
          </cell>
          <cell r="GH1380">
            <v>0</v>
          </cell>
        </row>
        <row r="1381"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139924.26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501938.29</v>
          </cell>
          <cell r="AL1381">
            <v>387616.17</v>
          </cell>
          <cell r="AM1381">
            <v>0</v>
          </cell>
          <cell r="AN1381">
            <v>0</v>
          </cell>
          <cell r="AO1381">
            <v>2247601.61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509846.74</v>
          </cell>
          <cell r="AW1381">
            <v>0</v>
          </cell>
          <cell r="AX1381">
            <v>0</v>
          </cell>
          <cell r="AY1381">
            <v>0</v>
          </cell>
          <cell r="AZ1381">
            <v>173</v>
          </cell>
          <cell r="BA1381">
            <v>0</v>
          </cell>
          <cell r="BB1381">
            <v>154530.60999999999</v>
          </cell>
          <cell r="BC1381">
            <v>2456856.36</v>
          </cell>
          <cell r="BD1381">
            <v>0</v>
          </cell>
          <cell r="BE1381">
            <v>0</v>
          </cell>
          <cell r="BF1381">
            <v>0</v>
          </cell>
          <cell r="BG1381">
            <v>10325.73</v>
          </cell>
          <cell r="BH1381">
            <v>0</v>
          </cell>
          <cell r="BI1381">
            <v>0</v>
          </cell>
          <cell r="BJ1381">
            <v>960963.54</v>
          </cell>
          <cell r="BK1381">
            <v>0</v>
          </cell>
          <cell r="BL1381">
            <v>3951934.11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33201.47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11354911.890000001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118345.95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431793.66</v>
          </cell>
          <cell r="DE1381">
            <v>355734.17</v>
          </cell>
          <cell r="DF1381">
            <v>0</v>
          </cell>
          <cell r="DG1381">
            <v>0</v>
          </cell>
          <cell r="DH1381">
            <v>1906244.19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462646.37</v>
          </cell>
          <cell r="DP1381">
            <v>0</v>
          </cell>
          <cell r="DQ1381">
            <v>0</v>
          </cell>
          <cell r="DR1381">
            <v>0</v>
          </cell>
          <cell r="DS1381">
            <v>173</v>
          </cell>
          <cell r="DT1381">
            <v>0</v>
          </cell>
          <cell r="DU1381">
            <v>130613.61</v>
          </cell>
          <cell r="DV1381">
            <v>2135429.15</v>
          </cell>
          <cell r="DW1381">
            <v>0</v>
          </cell>
          <cell r="DX1381">
            <v>0</v>
          </cell>
          <cell r="DY1381">
            <v>0</v>
          </cell>
          <cell r="DZ1381">
            <v>8147.81</v>
          </cell>
          <cell r="EA1381">
            <v>0</v>
          </cell>
          <cell r="EB1381">
            <v>0</v>
          </cell>
          <cell r="EC1381">
            <v>834165.29</v>
          </cell>
          <cell r="ED1381">
            <v>0</v>
          </cell>
          <cell r="EE1381">
            <v>3473809.11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30462.799999999999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9887565.1099999994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21578.31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  <cell r="FT1381">
            <v>0</v>
          </cell>
          <cell r="FU1381">
            <v>0</v>
          </cell>
          <cell r="FV1381">
            <v>0</v>
          </cell>
          <cell r="FW1381">
            <v>70144.63</v>
          </cell>
          <cell r="FX1381">
            <v>31882</v>
          </cell>
          <cell r="FY1381">
            <v>0</v>
          </cell>
          <cell r="FZ1381">
            <v>0</v>
          </cell>
          <cell r="GA1381">
            <v>341357.42</v>
          </cell>
          <cell r="GB1381">
            <v>0</v>
          </cell>
          <cell r="GC1381">
            <v>0</v>
          </cell>
          <cell r="GD1381">
            <v>0</v>
          </cell>
          <cell r="GE1381">
            <v>0</v>
          </cell>
          <cell r="GF1381">
            <v>0</v>
          </cell>
          <cell r="GG1381">
            <v>0</v>
          </cell>
          <cell r="GH1381">
            <v>47200.37</v>
          </cell>
        </row>
        <row r="1382"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322557.1899999995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21417922.34</v>
          </cell>
          <cell r="BO1382">
            <v>6215036.5999999996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13878.75</v>
          </cell>
          <cell r="BZ1382">
            <v>36969394.880000003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8055705.8899999997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18652882.18</v>
          </cell>
          <cell r="EH1382">
            <v>5370469.0499999998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13878.75</v>
          </cell>
          <cell r="ES1382">
            <v>32092935.870000001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1266851.3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</row>
        <row r="1383">
          <cell r="H1383">
            <v>0</v>
          </cell>
          <cell r="I1383">
            <v>27421.14</v>
          </cell>
          <cell r="J1383">
            <v>34199.040000000001</v>
          </cell>
          <cell r="K1383">
            <v>813826.76</v>
          </cell>
          <cell r="L1383">
            <v>0</v>
          </cell>
          <cell r="M1383">
            <v>-4925432.76</v>
          </cell>
          <cell r="N1383">
            <v>0</v>
          </cell>
          <cell r="O1383">
            <v>-851077.15</v>
          </cell>
          <cell r="P1383">
            <v>-707989.99</v>
          </cell>
          <cell r="Q1383">
            <v>0</v>
          </cell>
          <cell r="R1383">
            <v>-1457046.05</v>
          </cell>
          <cell r="S1383">
            <v>851011.71</v>
          </cell>
          <cell r="T1383">
            <v>-401329.05</v>
          </cell>
          <cell r="U1383">
            <v>485767.7</v>
          </cell>
          <cell r="V1383">
            <v>-317509.12</v>
          </cell>
          <cell r="W1383">
            <v>0</v>
          </cell>
          <cell r="X1383">
            <v>0</v>
          </cell>
          <cell r="Y1383">
            <v>-196.4</v>
          </cell>
          <cell r="Z1383">
            <v>0</v>
          </cell>
          <cell r="AA1383">
            <v>3918083.83</v>
          </cell>
          <cell r="AB1383">
            <v>37660876.890000001</v>
          </cell>
          <cell r="AC1383">
            <v>0</v>
          </cell>
          <cell r="AD1383">
            <v>0</v>
          </cell>
          <cell r="AE1383">
            <v>0</v>
          </cell>
          <cell r="AF1383">
            <v>11744343.529999999</v>
          </cell>
          <cell r="AG1383">
            <v>0</v>
          </cell>
          <cell r="AH1383">
            <v>0</v>
          </cell>
          <cell r="AI1383">
            <v>0</v>
          </cell>
          <cell r="AJ1383">
            <v>2144094.86</v>
          </cell>
          <cell r="AK1383">
            <v>82246.080000000002</v>
          </cell>
          <cell r="AL1383">
            <v>0</v>
          </cell>
          <cell r="AM1383">
            <v>0</v>
          </cell>
          <cell r="AN1383">
            <v>0</v>
          </cell>
          <cell r="AO1383">
            <v>2014538.76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25949756.82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2632506.0299999998</v>
          </cell>
          <cell r="BC1383">
            <v>19071103.059999999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30679145.219999999</v>
          </cell>
          <cell r="BM1383">
            <v>0</v>
          </cell>
          <cell r="BN1383">
            <v>0</v>
          </cell>
          <cell r="BO1383">
            <v>2521662.12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131970003.03</v>
          </cell>
          <cell r="CA1383">
            <v>0</v>
          </cell>
          <cell r="CB1383">
            <v>24130.73</v>
          </cell>
          <cell r="CC1383">
            <v>32748.959999999999</v>
          </cell>
          <cell r="CD1383">
            <v>762363.48</v>
          </cell>
          <cell r="CE1383">
            <v>0</v>
          </cell>
          <cell r="CF1383">
            <v>-4510146.34</v>
          </cell>
          <cell r="CG1383">
            <v>0</v>
          </cell>
          <cell r="CH1383">
            <v>-745414.48</v>
          </cell>
          <cell r="CI1383">
            <v>-617949.02</v>
          </cell>
          <cell r="CJ1383">
            <v>0</v>
          </cell>
          <cell r="CK1383">
            <v>-1942600.66</v>
          </cell>
          <cell r="CL1383">
            <v>666271.89</v>
          </cell>
          <cell r="CM1383">
            <v>-241910.01</v>
          </cell>
          <cell r="CN1383">
            <v>429216.17</v>
          </cell>
          <cell r="CO1383">
            <v>-272441.49</v>
          </cell>
          <cell r="CP1383">
            <v>0</v>
          </cell>
          <cell r="CQ1383">
            <v>0</v>
          </cell>
          <cell r="CR1383">
            <v>-196.4</v>
          </cell>
          <cell r="CS1383">
            <v>0</v>
          </cell>
          <cell r="CT1383">
            <v>3536603.6</v>
          </cell>
          <cell r="CU1383">
            <v>18189859.07</v>
          </cell>
          <cell r="CV1383">
            <v>0</v>
          </cell>
          <cell r="CW1383">
            <v>0</v>
          </cell>
          <cell r="CX1383">
            <v>0</v>
          </cell>
          <cell r="CY1383">
            <v>6497664.8799999999</v>
          </cell>
          <cell r="CZ1383">
            <v>0</v>
          </cell>
          <cell r="DA1383">
            <v>0</v>
          </cell>
          <cell r="DB1383">
            <v>0</v>
          </cell>
          <cell r="DC1383">
            <v>1902066.2</v>
          </cell>
          <cell r="DD1383">
            <v>40506.239999999998</v>
          </cell>
          <cell r="DE1383">
            <v>0</v>
          </cell>
          <cell r="DF1383">
            <v>0</v>
          </cell>
          <cell r="DG1383">
            <v>0</v>
          </cell>
          <cell r="DH1383">
            <v>1811672.83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23075550.32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2203144.85</v>
          </cell>
          <cell r="DV1383">
            <v>16431668.449999999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27155134.039999999</v>
          </cell>
          <cell r="EF1383">
            <v>0</v>
          </cell>
          <cell r="EG1383">
            <v>0</v>
          </cell>
          <cell r="EH1383">
            <v>2207496.4900000002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96635439.799999997</v>
          </cell>
          <cell r="ET1383">
            <v>0</v>
          </cell>
          <cell r="EU1383">
            <v>3290.41</v>
          </cell>
          <cell r="EV1383">
            <v>1450.08</v>
          </cell>
          <cell r="EW1383">
            <v>51463.28</v>
          </cell>
          <cell r="EX1383">
            <v>0</v>
          </cell>
          <cell r="EY1383">
            <v>-415286.42</v>
          </cell>
          <cell r="EZ1383">
            <v>0</v>
          </cell>
          <cell r="FA1383">
            <v>-105662.67</v>
          </cell>
          <cell r="FB1383">
            <v>-90040.97</v>
          </cell>
          <cell r="FC1383">
            <v>0</v>
          </cell>
          <cell r="FD1383">
            <v>485554.61</v>
          </cell>
          <cell r="FE1383">
            <v>184739.82</v>
          </cell>
          <cell r="FF1383">
            <v>-159419.04</v>
          </cell>
          <cell r="FG1383">
            <v>56551.53</v>
          </cell>
          <cell r="FH1383">
            <v>-45067.63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381480.23</v>
          </cell>
          <cell r="FN1383">
            <v>19471017.82</v>
          </cell>
          <cell r="FO1383">
            <v>0</v>
          </cell>
          <cell r="FP1383">
            <v>0</v>
          </cell>
          <cell r="FQ1383">
            <v>0</v>
          </cell>
          <cell r="FR1383">
            <v>5246678.6500000004</v>
          </cell>
          <cell r="FS1383">
            <v>0</v>
          </cell>
          <cell r="FT1383">
            <v>0</v>
          </cell>
          <cell r="FU1383">
            <v>0</v>
          </cell>
          <cell r="FV1383">
            <v>242028.66</v>
          </cell>
          <cell r="FW1383">
            <v>41739.839999999997</v>
          </cell>
          <cell r="FX1383">
            <v>0</v>
          </cell>
          <cell r="FY1383">
            <v>0</v>
          </cell>
          <cell r="FZ1383">
            <v>0</v>
          </cell>
          <cell r="GA1383">
            <v>202865.93</v>
          </cell>
          <cell r="GB1383">
            <v>0</v>
          </cell>
          <cell r="GC1383">
            <v>0</v>
          </cell>
          <cell r="GD1383">
            <v>0</v>
          </cell>
          <cell r="GE1383">
            <v>0</v>
          </cell>
          <cell r="GF1383">
            <v>0</v>
          </cell>
          <cell r="GG1383">
            <v>0</v>
          </cell>
          <cell r="GH1383">
            <v>2874206.5</v>
          </cell>
        </row>
        <row r="1384">
          <cell r="H1384">
            <v>0</v>
          </cell>
          <cell r="I1384">
            <v>27421.14</v>
          </cell>
          <cell r="J1384">
            <v>34199.040000000001</v>
          </cell>
          <cell r="K1384">
            <v>813826.76</v>
          </cell>
          <cell r="L1384">
            <v>0</v>
          </cell>
          <cell r="M1384">
            <v>-4925432.76</v>
          </cell>
          <cell r="N1384">
            <v>0</v>
          </cell>
          <cell r="O1384">
            <v>-851077.15</v>
          </cell>
          <cell r="P1384">
            <v>-707989.99</v>
          </cell>
          <cell r="Q1384">
            <v>0</v>
          </cell>
          <cell r="R1384">
            <v>-1457046.05</v>
          </cell>
          <cell r="S1384">
            <v>851011.71</v>
          </cell>
          <cell r="T1384">
            <v>-401329.05</v>
          </cell>
          <cell r="U1384">
            <v>485767.7</v>
          </cell>
          <cell r="V1384">
            <v>-317509.12</v>
          </cell>
          <cell r="W1384">
            <v>0</v>
          </cell>
          <cell r="X1384">
            <v>0</v>
          </cell>
          <cell r="Y1384">
            <v>-196.4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761094.71</v>
          </cell>
          <cell r="AK1384">
            <v>82246.080000000002</v>
          </cell>
          <cell r="AL1384">
            <v>0</v>
          </cell>
          <cell r="AM1384">
            <v>0</v>
          </cell>
          <cell r="AN1384">
            <v>0</v>
          </cell>
          <cell r="AO1384">
            <v>1150563.07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6787250.9699999997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1254530.8</v>
          </cell>
          <cell r="BC1384">
            <v>4441632.1500000004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2252161.4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10281125.01</v>
          </cell>
          <cell r="CA1384">
            <v>0</v>
          </cell>
          <cell r="CB1384">
            <v>24130.73</v>
          </cell>
          <cell r="CC1384">
            <v>32748.959999999999</v>
          </cell>
          <cell r="CD1384">
            <v>762363.48</v>
          </cell>
          <cell r="CE1384">
            <v>0</v>
          </cell>
          <cell r="CF1384">
            <v>-4510146.34</v>
          </cell>
          <cell r="CG1384">
            <v>0</v>
          </cell>
          <cell r="CH1384">
            <v>-745414.48</v>
          </cell>
          <cell r="CI1384">
            <v>-617949.02</v>
          </cell>
          <cell r="CJ1384">
            <v>0</v>
          </cell>
          <cell r="CK1384">
            <v>-1942600.66</v>
          </cell>
          <cell r="CL1384">
            <v>666271.89</v>
          </cell>
          <cell r="CM1384">
            <v>-241910.01</v>
          </cell>
          <cell r="CN1384">
            <v>429216.17</v>
          </cell>
          <cell r="CO1384">
            <v>-272441.49</v>
          </cell>
          <cell r="CP1384">
            <v>0</v>
          </cell>
          <cell r="CQ1384">
            <v>0</v>
          </cell>
          <cell r="CR1384">
            <v>-196.4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718606.84</v>
          </cell>
          <cell r="DD1384">
            <v>40506.239999999998</v>
          </cell>
          <cell r="DE1384">
            <v>0</v>
          </cell>
          <cell r="DF1384">
            <v>0</v>
          </cell>
          <cell r="DG1384">
            <v>0</v>
          </cell>
          <cell r="DH1384">
            <v>1045573.78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6162702.0499999998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1077847.32</v>
          </cell>
          <cell r="DV1384">
            <v>3790332.15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1964356.33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8383997.54</v>
          </cell>
          <cell r="ET1384">
            <v>0</v>
          </cell>
          <cell r="EU1384">
            <v>3290.41</v>
          </cell>
          <cell r="EV1384">
            <v>1450.08</v>
          </cell>
          <cell r="EW1384">
            <v>51463.28</v>
          </cell>
          <cell r="EX1384">
            <v>0</v>
          </cell>
          <cell r="EY1384">
            <v>-415286.42</v>
          </cell>
          <cell r="EZ1384">
            <v>0</v>
          </cell>
          <cell r="FA1384">
            <v>-105662.67</v>
          </cell>
          <cell r="FB1384">
            <v>-90040.97</v>
          </cell>
          <cell r="FC1384">
            <v>0</v>
          </cell>
          <cell r="FD1384">
            <v>485554.61</v>
          </cell>
          <cell r="FE1384">
            <v>184739.82</v>
          </cell>
          <cell r="FF1384">
            <v>-159419.04</v>
          </cell>
          <cell r="FG1384">
            <v>56551.53</v>
          </cell>
          <cell r="FH1384">
            <v>-45067.63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42487.87</v>
          </cell>
          <cell r="FW1384">
            <v>41739.839999999997</v>
          </cell>
          <cell r="FX1384">
            <v>0</v>
          </cell>
          <cell r="FY1384">
            <v>0</v>
          </cell>
          <cell r="FZ1384">
            <v>0</v>
          </cell>
          <cell r="GA1384">
            <v>104989.29</v>
          </cell>
          <cell r="GB1384">
            <v>0</v>
          </cell>
          <cell r="GC1384">
            <v>0</v>
          </cell>
          <cell r="GD1384">
            <v>0</v>
          </cell>
          <cell r="GE1384">
            <v>0</v>
          </cell>
          <cell r="GF1384">
            <v>0</v>
          </cell>
          <cell r="GG1384">
            <v>0</v>
          </cell>
          <cell r="GH1384">
            <v>624548.92000000004</v>
          </cell>
        </row>
        <row r="1385">
          <cell r="H1385">
            <v>0</v>
          </cell>
          <cell r="I1385">
            <v>0</v>
          </cell>
          <cell r="J1385">
            <v>0</v>
          </cell>
          <cell r="K1385">
            <v>-1992707.21</v>
          </cell>
          <cell r="L1385">
            <v>0</v>
          </cell>
          <cell r="M1385">
            <v>-5858680.8099999996</v>
          </cell>
          <cell r="N1385">
            <v>0</v>
          </cell>
          <cell r="O1385">
            <v>0</v>
          </cell>
          <cell r="P1385">
            <v>-974566.44</v>
          </cell>
          <cell r="Q1385">
            <v>0</v>
          </cell>
          <cell r="R1385">
            <v>-4563072.0599999996</v>
          </cell>
          <cell r="S1385">
            <v>-592096.37</v>
          </cell>
          <cell r="T1385">
            <v>0</v>
          </cell>
          <cell r="U1385">
            <v>-148411.29</v>
          </cell>
          <cell r="V1385">
            <v>-693986.17</v>
          </cell>
          <cell r="W1385">
            <v>0</v>
          </cell>
          <cell r="X1385">
            <v>0</v>
          </cell>
          <cell r="Y1385">
            <v>-196.4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756402.92</v>
          </cell>
          <cell r="AK1385">
            <v>82246.080000000002</v>
          </cell>
          <cell r="AL1385">
            <v>0</v>
          </cell>
          <cell r="AM1385">
            <v>0</v>
          </cell>
          <cell r="AN1385">
            <v>0</v>
          </cell>
          <cell r="AO1385">
            <v>1017822.78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6787250.9699999997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1254530.8</v>
          </cell>
          <cell r="BC1385">
            <v>4441632.1500000004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2252161.4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1768330.35</v>
          </cell>
          <cell r="CA1385">
            <v>0</v>
          </cell>
          <cell r="CB1385">
            <v>0</v>
          </cell>
          <cell r="CC1385">
            <v>0</v>
          </cell>
          <cell r="CD1385">
            <v>-1749255.58</v>
          </cell>
          <cell r="CE1385">
            <v>0</v>
          </cell>
          <cell r="CF1385">
            <v>-5319447.12</v>
          </cell>
          <cell r="CG1385">
            <v>0</v>
          </cell>
          <cell r="CH1385">
            <v>0</v>
          </cell>
          <cell r="CI1385">
            <v>-850622.8</v>
          </cell>
          <cell r="CJ1385">
            <v>0</v>
          </cell>
          <cell r="CK1385">
            <v>-4563072.0599999996</v>
          </cell>
          <cell r="CL1385">
            <v>-543177.5</v>
          </cell>
          <cell r="CM1385">
            <v>0</v>
          </cell>
          <cell r="CN1385">
            <v>-148411.29</v>
          </cell>
          <cell r="CO1385">
            <v>-605670.46</v>
          </cell>
          <cell r="CP1385">
            <v>0</v>
          </cell>
          <cell r="CQ1385">
            <v>0</v>
          </cell>
          <cell r="CR1385">
            <v>-196.4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713915.05</v>
          </cell>
          <cell r="DD1385">
            <v>40506.239999999998</v>
          </cell>
          <cell r="DE1385">
            <v>0</v>
          </cell>
          <cell r="DF1385">
            <v>0</v>
          </cell>
          <cell r="DG1385">
            <v>0</v>
          </cell>
          <cell r="DH1385">
            <v>928963.73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6162702.0499999998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1077847.32</v>
          </cell>
          <cell r="DV1385">
            <v>3790332.15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1964356.33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898769.66</v>
          </cell>
          <cell r="ET1385">
            <v>0</v>
          </cell>
          <cell r="EU1385">
            <v>0</v>
          </cell>
          <cell r="EV1385">
            <v>0</v>
          </cell>
          <cell r="EW1385">
            <v>-243451.63</v>
          </cell>
          <cell r="EX1385">
            <v>0</v>
          </cell>
          <cell r="EY1385">
            <v>-539233.68999999901</v>
          </cell>
          <cell r="EZ1385">
            <v>0</v>
          </cell>
          <cell r="FA1385">
            <v>0</v>
          </cell>
          <cell r="FB1385">
            <v>-123943.64</v>
          </cell>
          <cell r="FC1385">
            <v>0</v>
          </cell>
          <cell r="FD1385">
            <v>0</v>
          </cell>
          <cell r="FE1385">
            <v>-48918.87</v>
          </cell>
          <cell r="FF1385">
            <v>0</v>
          </cell>
          <cell r="FG1385">
            <v>0</v>
          </cell>
          <cell r="FH1385">
            <v>-88315.71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42487.87</v>
          </cell>
          <cell r="FW1385">
            <v>41739.839999999997</v>
          </cell>
          <cell r="FX1385">
            <v>0</v>
          </cell>
          <cell r="FY1385">
            <v>0</v>
          </cell>
          <cell r="FZ1385">
            <v>0</v>
          </cell>
          <cell r="GA1385">
            <v>88859.05</v>
          </cell>
          <cell r="GB1385">
            <v>0</v>
  